v>
      </c>
      <c r="G141" t="s">
        <v>2529</v>
      </c>
      <c r="H141" s="61">
        <v>30811.451171875</v>
      </c>
      <c r="I141" s="61">
        <v>2381.801513671875</v>
      </c>
      <c r="J141" s="61">
        <v>7.730247974395752</v>
      </c>
      <c r="K141" s="61">
        <v>28429.650390625</v>
      </c>
      <c r="L141" s="61">
        <v>92.269752502441406</v>
      </c>
      <c r="M141" s="61">
        <v>0</v>
      </c>
      <c r="N141" s="61">
        <v>0</v>
      </c>
      <c r="O141" s="61">
        <v>0</v>
      </c>
      <c r="P141" s="61">
        <v>0</v>
      </c>
      <c r="Q141" s="61">
        <v>0</v>
      </c>
      <c r="R141" s="61">
        <v>0</v>
      </c>
      <c r="S141" s="61">
        <v>0</v>
      </c>
      <c r="T141" s="61">
        <v>0</v>
      </c>
      <c r="U141" s="61">
        <v>25338.822265625</v>
      </c>
      <c r="V141" s="61">
        <v>82.238327026367188</v>
      </c>
      <c r="W141" s="61">
        <v>5472.62890625</v>
      </c>
      <c r="X141" s="61">
        <v>2550.82568359375</v>
      </c>
      <c r="Y141" s="61">
        <v>8.2788238525390625</v>
      </c>
      <c r="Z141" s="61">
        <v>28260.62548828125</v>
      </c>
      <c r="AA141" s="61">
        <v>11.00547504425049</v>
      </c>
      <c r="AB141" s="61">
        <v>3.5718783736228943E-2</v>
      </c>
      <c r="AC141" s="61">
        <v>30800.44569683075</v>
      </c>
      <c r="AD141" s="61">
        <v>25821.439453125</v>
      </c>
      <c r="AE141" s="61">
        <v>83.8046875</v>
      </c>
      <c r="AF141" s="61">
        <v>4990.01171875</v>
      </c>
      <c r="AG141" s="61">
        <v>20882.978515625</v>
      </c>
      <c r="AH141" s="61">
        <v>67.776679992675781</v>
      </c>
      <c r="AI141" s="61">
        <v>9928.47265625</v>
      </c>
      <c r="AJ141" s="61">
        <v>24.914201736450199</v>
      </c>
      <c r="AK141" s="61">
        <v>8.0860204994678497E-2</v>
      </c>
      <c r="AL141" s="61">
        <v>30786.53697013855</v>
      </c>
      <c r="AM141" s="60"/>
    </row>
    <row r="142" spans="1:39" ht="14.45">
      <c r="A142">
        <v>86</v>
      </c>
      <c r="B142" t="s">
        <v>645</v>
      </c>
      <c r="C142" t="s">
        <v>646</v>
      </c>
      <c r="D142" t="s">
        <v>647</v>
      </c>
      <c r="E142" t="s">
        <v>2110</v>
      </c>
      <c r="F142" t="s">
        <v>220</v>
      </c>
      <c r="G142" t="s">
        <v>2530</v>
      </c>
      <c r="H142" s="61">
        <v>96.455108642578125</v>
      </c>
      <c r="I142" s="61">
        <v>13.924064636230471</v>
      </c>
      <c r="J142" s="61">
        <v>14.43579769134521</v>
      </c>
      <c r="K142" s="61">
        <v>82.531044006347656</v>
      </c>
      <c r="L142" s="61">
        <v>85.564201354980469</v>
      </c>
      <c r="M142" s="61">
        <v>0</v>
      </c>
      <c r="N142" s="61">
        <v>0</v>
      </c>
      <c r="O142" s="61">
        <v>0</v>
      </c>
      <c r="P142" s="61">
        <v>0</v>
      </c>
      <c r="Q142" s="61">
        <v>0</v>
      </c>
      <c r="R142" s="61">
        <v>0</v>
      </c>
      <c r="S142" s="61">
        <v>0</v>
      </c>
      <c r="T142" s="61">
        <v>0</v>
      </c>
      <c r="U142" s="61">
        <v>0</v>
      </c>
      <c r="V142" s="61">
        <v>0</v>
      </c>
      <c r="W142" s="61">
        <v>96.455108642578125</v>
      </c>
      <c r="X142" s="61">
        <v>73.576805114746094</v>
      </c>
      <c r="Y142" s="61">
        <v>76.2808837890625</v>
      </c>
      <c r="Z142" s="61">
        <v>22.878303527832031</v>
      </c>
      <c r="AA142" s="61">
        <v>77.2105712890625</v>
      </c>
      <c r="AB142" s="61">
        <v>80.048194885253906</v>
      </c>
      <c r="AC142" s="61">
        <v>19.244537353515621</v>
      </c>
      <c r="AD142" s="61">
        <v>77.2105712890625</v>
      </c>
      <c r="AE142" s="61">
        <v>80.048194885253906</v>
      </c>
      <c r="AF142" s="61">
        <v>19.244537353515621</v>
      </c>
      <c r="AG142" s="61">
        <v>0</v>
      </c>
      <c r="AH142" s="61">
        <v>0</v>
      </c>
      <c r="AI142" s="61">
        <v>96.455108642578125</v>
      </c>
      <c r="AJ142" s="61">
        <v>0</v>
      </c>
      <c r="AK142" s="61">
        <v>0</v>
      </c>
      <c r="AL142" s="61">
        <v>96.455108642578125</v>
      </c>
      <c r="AM142" s="60"/>
    </row>
    <row r="143" spans="1:39" ht="14.45">
      <c r="A143">
        <v>87</v>
      </c>
      <c r="B143" t="s">
        <v>649</v>
      </c>
      <c r="C143" t="s">
        <v>650</v>
      </c>
      <c r="D143" t="s">
        <v>651</v>
      </c>
      <c r="E143" t="s">
        <v>2110</v>
      </c>
      <c r="F143" t="s">
        <v>220</v>
      </c>
      <c r="G143" t="s">
        <v>2531</v>
      </c>
      <c r="H143" s="61">
        <v>872.7176513671875</v>
      </c>
      <c r="I143" s="61">
        <v>363.13827514648438</v>
      </c>
      <c r="J143" s="61">
        <v>41.610054016113281</v>
      </c>
      <c r="K143" s="61">
        <v>509.57937622070313</v>
      </c>
      <c r="L143" s="61">
        <v>58.389949798583977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872.7176513671875</v>
      </c>
      <c r="X143" s="61">
        <v>99.064369201660156</v>
      </c>
      <c r="Y143" s="61">
        <v>11.35125064849854</v>
      </c>
      <c r="Z143" s="61">
        <v>773.65328216552734</v>
      </c>
      <c r="AA143" s="61">
        <v>445.87295532226563</v>
      </c>
      <c r="AB143" s="61">
        <v>51.090175628662109</v>
      </c>
      <c r="AC143" s="61">
        <v>426.84469604492188</v>
      </c>
      <c r="AD143" s="61">
        <v>445.87295532226563</v>
      </c>
      <c r="AE143" s="61">
        <v>51.090175628662109</v>
      </c>
      <c r="AF143" s="61">
        <v>426.84469604492188</v>
      </c>
      <c r="AG143" s="61">
        <v>0</v>
      </c>
      <c r="AH143" s="61">
        <v>0</v>
      </c>
      <c r="AI143" s="61">
        <v>872.7176513671875</v>
      </c>
      <c r="AJ143" s="61">
        <v>0</v>
      </c>
      <c r="AK143" s="61">
        <v>0</v>
      </c>
      <c r="AL143" s="61">
        <v>872.7176513671875</v>
      </c>
      <c r="AM143" s="60"/>
    </row>
    <row r="144" spans="1:39" ht="14.45">
      <c r="A144">
        <v>88</v>
      </c>
      <c r="B144" t="s">
        <v>653</v>
      </c>
      <c r="C144" t="s">
        <v>654</v>
      </c>
      <c r="D144" t="s">
        <v>655</v>
      </c>
      <c r="E144" t="s">
        <v>2110</v>
      </c>
      <c r="F144" t="s">
        <v>220</v>
      </c>
      <c r="G144" t="s">
        <v>2532</v>
      </c>
      <c r="H144" s="61">
        <v>49.074642181396477</v>
      </c>
      <c r="I144" s="61">
        <v>27.78094482421875</v>
      </c>
      <c r="J144" s="61">
        <v>56.609569549560547</v>
      </c>
      <c r="K144" s="61">
        <v>21.293697357177731</v>
      </c>
      <c r="L144" s="61">
        <v>43.390430450439453</v>
      </c>
      <c r="M144" s="61">
        <v>0</v>
      </c>
      <c r="N144" s="61">
        <v>0</v>
      </c>
      <c r="O144" s="61">
        <v>0</v>
      </c>
      <c r="P144" s="61">
        <v>0</v>
      </c>
      <c r="Q144" s="61">
        <v>0</v>
      </c>
      <c r="R144" s="61">
        <v>0</v>
      </c>
      <c r="S144" s="61">
        <v>0</v>
      </c>
      <c r="T144" s="61">
        <v>0</v>
      </c>
      <c r="U144" s="61">
        <v>0</v>
      </c>
      <c r="V144" s="61">
        <v>0</v>
      </c>
      <c r="W144" s="61">
        <v>49.074642181396477</v>
      </c>
      <c r="X144" s="61">
        <v>15.28448581695557</v>
      </c>
      <c r="Y144" s="61">
        <v>31.1453857421875</v>
      </c>
      <c r="Z144" s="61">
        <v>33.790156364440897</v>
      </c>
      <c r="AA144" s="61">
        <v>18.448806762695309</v>
      </c>
      <c r="AB144" s="61">
        <v>37.593357086181641</v>
      </c>
      <c r="AC144" s="61">
        <v>30.625835418701168</v>
      </c>
      <c r="AD144" s="61">
        <v>18.448806762695309</v>
      </c>
      <c r="AE144" s="61">
        <v>37.593357086181641</v>
      </c>
      <c r="AF144" s="61">
        <v>30.625835418701168</v>
      </c>
      <c r="AG144" s="61">
        <v>0</v>
      </c>
      <c r="AH144" s="61">
        <v>0</v>
      </c>
      <c r="AI144" s="61">
        <v>49.074642181396477</v>
      </c>
      <c r="AJ144" s="61">
        <v>0</v>
      </c>
      <c r="AK144" s="61">
        <v>0</v>
      </c>
      <c r="AL144" s="61">
        <v>49.074642181396477</v>
      </c>
      <c r="AM144" s="60"/>
    </row>
    <row r="145" spans="1:39" ht="14.45">
      <c r="A145">
        <v>178</v>
      </c>
      <c r="B145" t="s">
        <v>657</v>
      </c>
      <c r="C145" t="s">
        <v>658</v>
      </c>
      <c r="D145" t="s">
        <v>658</v>
      </c>
      <c r="E145" t="s">
        <v>2124</v>
      </c>
      <c r="F145" t="s">
        <v>265</v>
      </c>
      <c r="G145" t="s">
        <v>2533</v>
      </c>
      <c r="H145" s="61">
        <v>5809.1015625</v>
      </c>
      <c r="I145" s="61">
        <v>200.7860107421875</v>
      </c>
      <c r="J145" s="61">
        <v>3.4564037322998051</v>
      </c>
      <c r="K145" s="61">
        <v>5608.3154296875</v>
      </c>
      <c r="L145" s="61">
        <v>96.543594360351563</v>
      </c>
      <c r="M145" s="61">
        <v>88.328994750976563</v>
      </c>
      <c r="N145" s="61">
        <v>1.520527601242065</v>
      </c>
      <c r="O145" s="61">
        <v>0</v>
      </c>
      <c r="P145" s="61">
        <v>0</v>
      </c>
      <c r="Q145" s="61">
        <v>4968.6064453125</v>
      </c>
      <c r="R145" s="61">
        <v>85.531410217285156</v>
      </c>
      <c r="S145" s="61">
        <v>0</v>
      </c>
      <c r="T145" s="61">
        <v>0</v>
      </c>
      <c r="U145" s="61">
        <v>4428.46875</v>
      </c>
      <c r="V145" s="61">
        <v>76.2332763671875</v>
      </c>
      <c r="W145" s="61">
        <v>1380.6328125</v>
      </c>
      <c r="X145" s="61">
        <v>1884.6953125</v>
      </c>
      <c r="Y145" s="61">
        <v>32.443832397460938</v>
      </c>
      <c r="Z145" s="61">
        <v>3924.40625</v>
      </c>
      <c r="AA145" s="61">
        <v>3209.97412109375</v>
      </c>
      <c r="AB145" s="61">
        <v>55.257671356201172</v>
      </c>
      <c r="AC145" s="61">
        <v>2599.12744140625</v>
      </c>
      <c r="AD145" s="61">
        <v>5056.16552734375</v>
      </c>
      <c r="AE145" s="61">
        <v>87.038681030273438</v>
      </c>
      <c r="AF145" s="61">
        <v>752.93603515625</v>
      </c>
      <c r="AG145" s="61">
        <v>4788.212890625</v>
      </c>
      <c r="AH145" s="61">
        <v>82.426048278808594</v>
      </c>
      <c r="AI145" s="61">
        <v>1020.888671875</v>
      </c>
      <c r="AJ145" s="61">
        <v>265.43997192382813</v>
      </c>
      <c r="AK145" s="61">
        <v>4.5693807601928711</v>
      </c>
      <c r="AL145" s="61">
        <v>5543.6615905761719</v>
      </c>
      <c r="AM145" s="60"/>
    </row>
    <row r="146" spans="1:39" ht="14.45">
      <c r="A146">
        <v>49</v>
      </c>
      <c r="B146" t="s">
        <v>660</v>
      </c>
      <c r="C146" t="s">
        <v>661</v>
      </c>
      <c r="D146" t="s">
        <v>661</v>
      </c>
      <c r="E146" t="s">
        <v>2108</v>
      </c>
      <c r="F146" t="s">
        <v>215</v>
      </c>
      <c r="G146" t="s">
        <v>2534</v>
      </c>
      <c r="H146" s="61">
        <v>1.1271883249282839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1.1271883249282839</v>
      </c>
      <c r="R146" s="61">
        <v>100</v>
      </c>
      <c r="S146" s="61">
        <v>0</v>
      </c>
      <c r="T146" s="61">
        <v>0</v>
      </c>
      <c r="U146" s="61">
        <v>1.1271883249282839</v>
      </c>
      <c r="V146" s="61">
        <v>100</v>
      </c>
      <c r="W146" s="61">
        <v>0</v>
      </c>
      <c r="X146" s="61">
        <v>0</v>
      </c>
      <c r="Y146" s="61">
        <v>0</v>
      </c>
      <c r="Z146" s="61">
        <v>1.1271883249282839</v>
      </c>
      <c r="AA146" s="61">
        <v>0</v>
      </c>
      <c r="AB146" s="61">
        <v>0</v>
      </c>
      <c r="AC146" s="61">
        <v>1.1271883249282839</v>
      </c>
      <c r="AD146" s="61">
        <v>1.1271883249282839</v>
      </c>
      <c r="AE146" s="61">
        <v>100</v>
      </c>
      <c r="AF146" s="61">
        <v>0</v>
      </c>
      <c r="AG146" s="61">
        <v>0</v>
      </c>
      <c r="AH146" s="61">
        <v>0</v>
      </c>
      <c r="AI146" s="61">
        <v>1.1271883249282839</v>
      </c>
      <c r="AJ146" s="61">
        <v>0</v>
      </c>
      <c r="AK146" s="61">
        <v>0</v>
      </c>
      <c r="AL146" s="61">
        <v>1.1271883249282839</v>
      </c>
      <c r="AM146" s="60"/>
    </row>
    <row r="147" spans="1:39" ht="14.45">
      <c r="A147">
        <v>286</v>
      </c>
      <c r="B147" t="s">
        <v>663</v>
      </c>
      <c r="C147" t="s">
        <v>664</v>
      </c>
      <c r="D147" t="s">
        <v>664</v>
      </c>
      <c r="E147" t="s">
        <v>2123</v>
      </c>
      <c r="F147" t="s">
        <v>261</v>
      </c>
      <c r="G147" t="s">
        <v>2535</v>
      </c>
      <c r="H147" s="61">
        <v>70556.203125</v>
      </c>
      <c r="I147" s="61">
        <v>6675.8759765625</v>
      </c>
      <c r="J147" s="61">
        <v>9.4617843627929688</v>
      </c>
      <c r="K147" s="61">
        <v>63880.328125</v>
      </c>
      <c r="L147" s="61">
        <v>90.538215637207031</v>
      </c>
      <c r="M147" s="61">
        <v>0</v>
      </c>
      <c r="N147" s="61">
        <v>0</v>
      </c>
      <c r="O147" s="61">
        <v>0</v>
      </c>
      <c r="P147" s="61">
        <v>0</v>
      </c>
      <c r="Q147" s="61">
        <v>0</v>
      </c>
      <c r="R147" s="61">
        <v>0</v>
      </c>
      <c r="S147" s="61">
        <v>0</v>
      </c>
      <c r="T147" s="61">
        <v>0</v>
      </c>
      <c r="U147" s="61">
        <v>0</v>
      </c>
      <c r="V147" s="61">
        <v>0</v>
      </c>
      <c r="W147" s="61">
        <v>70556.203125</v>
      </c>
      <c r="X147" s="61">
        <v>0</v>
      </c>
      <c r="Y147" s="61">
        <v>0</v>
      </c>
      <c r="Z147" s="61">
        <v>70556.203125</v>
      </c>
      <c r="AA147" s="61">
        <v>0</v>
      </c>
      <c r="AB147" s="61">
        <v>0</v>
      </c>
      <c r="AC147" s="61">
        <v>70556.203125</v>
      </c>
      <c r="AD147" s="61">
        <v>0</v>
      </c>
      <c r="AE147" s="61">
        <v>0</v>
      </c>
      <c r="AF147" s="61">
        <v>70556.203125</v>
      </c>
      <c r="AG147" s="61">
        <v>0</v>
      </c>
      <c r="AH147" s="61">
        <v>0</v>
      </c>
      <c r="AI147" s="61">
        <v>70556.203125</v>
      </c>
      <c r="AJ147" s="61">
        <v>0</v>
      </c>
      <c r="AK147" s="61">
        <v>0</v>
      </c>
      <c r="AL147" s="61">
        <v>70556.203125</v>
      </c>
      <c r="AM147" s="60"/>
    </row>
    <row r="148" spans="1:39" ht="14.45">
      <c r="A148">
        <v>74</v>
      </c>
      <c r="B148" t="s">
        <v>665</v>
      </c>
      <c r="C148" t="s">
        <v>666</v>
      </c>
      <c r="D148" t="s">
        <v>666</v>
      </c>
      <c r="E148" t="s">
        <v>2135</v>
      </c>
      <c r="F148" t="s">
        <v>568</v>
      </c>
      <c r="G148" t="s">
        <v>2536</v>
      </c>
      <c r="H148" s="61">
        <v>35251.82421875</v>
      </c>
      <c r="I148" s="61">
        <v>5937.640625</v>
      </c>
      <c r="J148" s="61">
        <v>16.843500137329102</v>
      </c>
      <c r="K148" s="61">
        <v>29314.18359375</v>
      </c>
      <c r="L148" s="61">
        <v>83.156501770019531</v>
      </c>
      <c r="M148" s="61">
        <v>4178.4775390625</v>
      </c>
      <c r="N148" s="61">
        <v>11.85322284698486</v>
      </c>
      <c r="O148" s="61">
        <v>0</v>
      </c>
      <c r="P148" s="61">
        <v>0</v>
      </c>
      <c r="Q148" s="61">
        <v>29156.94140625</v>
      </c>
      <c r="R148" s="61">
        <v>82.710441589355469</v>
      </c>
      <c r="S148" s="61">
        <v>649.5489501953125</v>
      </c>
      <c r="T148" s="61">
        <v>1.842596769332886</v>
      </c>
      <c r="U148" s="61">
        <v>18134</v>
      </c>
      <c r="V148" s="61">
        <v>51.441310882568359</v>
      </c>
      <c r="W148" s="61">
        <v>17117.82421875</v>
      </c>
      <c r="X148" s="61">
        <v>7401.72265625</v>
      </c>
      <c r="Y148" s="61">
        <v>20.996707916259769</v>
      </c>
      <c r="Z148" s="61">
        <v>27850.1015625</v>
      </c>
      <c r="AA148" s="61">
        <v>7266.30908203125</v>
      </c>
      <c r="AB148" s="61">
        <v>20.612577438354489</v>
      </c>
      <c r="AC148" s="61">
        <v>27985.51513671875</v>
      </c>
      <c r="AD148" s="61">
        <v>21437.7421875</v>
      </c>
      <c r="AE148" s="61">
        <v>60.813140869140618</v>
      </c>
      <c r="AF148" s="61">
        <v>13814.08203125</v>
      </c>
      <c r="AG148" s="61">
        <v>22962.98828125</v>
      </c>
      <c r="AH148" s="61">
        <v>65.139862060546875</v>
      </c>
      <c r="AI148" s="61">
        <v>12288.8359375</v>
      </c>
      <c r="AJ148" s="61">
        <v>4126.3173828125</v>
      </c>
      <c r="AK148" s="61">
        <v>11.705259323120121</v>
      </c>
      <c r="AL148" s="61">
        <v>31125.5068359375</v>
      </c>
      <c r="AM148" s="60"/>
    </row>
    <row r="149" spans="1:39" ht="14.45">
      <c r="A149">
        <v>296</v>
      </c>
      <c r="B149" t="s">
        <v>668</v>
      </c>
      <c r="C149" t="s">
        <v>669</v>
      </c>
      <c r="D149" t="s">
        <v>670</v>
      </c>
      <c r="E149" t="s">
        <v>2129</v>
      </c>
      <c r="F149" t="s">
        <v>240</v>
      </c>
      <c r="G149" t="s">
        <v>2537</v>
      </c>
      <c r="H149" s="61">
        <v>0</v>
      </c>
      <c r="I149" s="61">
        <v>0</v>
      </c>
      <c r="J149" s="61">
        <v>0</v>
      </c>
      <c r="K149" s="61">
        <v>0</v>
      </c>
      <c r="L149" s="61">
        <v>0</v>
      </c>
      <c r="M149" s="61">
        <v>0</v>
      </c>
      <c r="N149" s="61">
        <v>0</v>
      </c>
      <c r="O149" s="61">
        <v>0</v>
      </c>
      <c r="P149" s="61">
        <v>0</v>
      </c>
      <c r="Q149" s="61">
        <v>0</v>
      </c>
      <c r="R149" s="61">
        <v>0</v>
      </c>
      <c r="S149" s="61">
        <v>0</v>
      </c>
      <c r="T149" s="61">
        <v>0</v>
      </c>
      <c r="U149" s="61">
        <v>0</v>
      </c>
      <c r="V149" s="61">
        <v>0</v>
      </c>
      <c r="W149" s="61">
        <v>0</v>
      </c>
      <c r="X149" s="61">
        <v>0</v>
      </c>
      <c r="Y149" s="61">
        <v>0</v>
      </c>
      <c r="Z149" s="61">
        <v>0</v>
      </c>
      <c r="AA149" s="61">
        <v>0</v>
      </c>
      <c r="AB149" s="61">
        <v>0</v>
      </c>
      <c r="AC149" s="61">
        <v>0</v>
      </c>
      <c r="AD149" s="61">
        <v>0</v>
      </c>
      <c r="AE149" s="61">
        <v>0</v>
      </c>
      <c r="AF149" s="61">
        <v>0</v>
      </c>
      <c r="AG149" s="61">
        <v>0</v>
      </c>
      <c r="AH149" s="61">
        <v>0</v>
      </c>
      <c r="AI149" s="61">
        <v>0</v>
      </c>
      <c r="AJ149" s="61">
        <v>0</v>
      </c>
      <c r="AK149" s="61">
        <v>0</v>
      </c>
      <c r="AL149" s="61">
        <v>0</v>
      </c>
      <c r="AM149" s="60"/>
    </row>
    <row r="150" spans="1:39" ht="14.45">
      <c r="A150">
        <v>105</v>
      </c>
      <c r="B150" t="s">
        <v>671</v>
      </c>
      <c r="C150" t="s">
        <v>672</v>
      </c>
      <c r="D150" t="s">
        <v>673</v>
      </c>
      <c r="E150" t="s">
        <v>2108</v>
      </c>
      <c r="F150" t="s">
        <v>224</v>
      </c>
      <c r="G150" t="s">
        <v>2538</v>
      </c>
      <c r="H150" s="61">
        <v>0</v>
      </c>
      <c r="I150" s="61">
        <v>0</v>
      </c>
      <c r="J150" s="61">
        <v>0</v>
      </c>
      <c r="K150" s="61">
        <v>0</v>
      </c>
      <c r="L150" s="61">
        <v>0</v>
      </c>
      <c r="M150" s="61">
        <v>0</v>
      </c>
      <c r="N150" s="61">
        <v>0</v>
      </c>
      <c r="O150" s="61">
        <v>0</v>
      </c>
      <c r="P150" s="61">
        <v>0</v>
      </c>
      <c r="Q150" s="61">
        <v>0</v>
      </c>
      <c r="R150" s="61">
        <v>0</v>
      </c>
      <c r="S150" s="61">
        <v>0</v>
      </c>
      <c r="T150" s="61">
        <v>0</v>
      </c>
      <c r="U150" s="61">
        <v>0</v>
      </c>
      <c r="V150" s="61">
        <v>0</v>
      </c>
      <c r="W150" s="61">
        <v>0</v>
      </c>
      <c r="X150" s="61">
        <v>0</v>
      </c>
      <c r="Y150" s="61">
        <v>0</v>
      </c>
      <c r="Z150" s="61">
        <v>0</v>
      </c>
      <c r="AA150" s="61">
        <v>0</v>
      </c>
      <c r="AB150" s="61">
        <v>0</v>
      </c>
      <c r="AC150" s="61">
        <v>0</v>
      </c>
      <c r="AD150" s="61">
        <v>0</v>
      </c>
      <c r="AE150" s="61">
        <v>0</v>
      </c>
      <c r="AF150" s="61">
        <v>0</v>
      </c>
      <c r="AG150" s="61">
        <v>0</v>
      </c>
      <c r="AH150" s="61">
        <v>0</v>
      </c>
      <c r="AI150" s="61">
        <v>0</v>
      </c>
      <c r="AJ150" s="61">
        <v>0</v>
      </c>
      <c r="AK150" s="61">
        <v>0</v>
      </c>
      <c r="AL150" s="61">
        <v>0</v>
      </c>
      <c r="AM150" s="60"/>
    </row>
    <row r="151" spans="1:39" ht="14.45">
      <c r="A151">
        <v>297</v>
      </c>
      <c r="B151" t="s">
        <v>675</v>
      </c>
      <c r="C151" t="s">
        <v>676</v>
      </c>
      <c r="D151" t="s">
        <v>677</v>
      </c>
      <c r="E151" t="s">
        <v>2108</v>
      </c>
      <c r="F151" t="s">
        <v>224</v>
      </c>
      <c r="G151" t="s">
        <v>2539</v>
      </c>
      <c r="H151" s="61">
        <v>0</v>
      </c>
      <c r="I151" s="61">
        <v>0</v>
      </c>
      <c r="J151" s="61">
        <v>0</v>
      </c>
      <c r="K151" s="61">
        <v>0</v>
      </c>
      <c r="L151" s="61">
        <v>0</v>
      </c>
      <c r="M151" s="61">
        <v>0</v>
      </c>
      <c r="N151" s="61">
        <v>0</v>
      </c>
      <c r="O151" s="61">
        <v>0</v>
      </c>
      <c r="P151" s="61">
        <v>0</v>
      </c>
      <c r="Q151" s="61">
        <v>0</v>
      </c>
      <c r="R151" s="61">
        <v>0</v>
      </c>
      <c r="S151" s="61">
        <v>0</v>
      </c>
      <c r="T151" s="61">
        <v>0</v>
      </c>
      <c r="U151" s="61">
        <v>0</v>
      </c>
      <c r="V151" s="61">
        <v>0</v>
      </c>
      <c r="W151" s="61">
        <v>0</v>
      </c>
      <c r="X151" s="61">
        <v>0</v>
      </c>
      <c r="Y151" s="61">
        <v>0</v>
      </c>
      <c r="Z151" s="61">
        <v>0</v>
      </c>
      <c r="AA151" s="61">
        <v>0</v>
      </c>
      <c r="AB151" s="61">
        <v>0</v>
      </c>
      <c r="AC151" s="61">
        <v>0</v>
      </c>
      <c r="AD151" s="61">
        <v>0</v>
      </c>
      <c r="AE151" s="61">
        <v>0</v>
      </c>
      <c r="AF151" s="61">
        <v>0</v>
      </c>
      <c r="AG151" s="61">
        <v>0</v>
      </c>
      <c r="AH151" s="61">
        <v>0</v>
      </c>
      <c r="AI151" s="61">
        <v>0</v>
      </c>
      <c r="AJ151" s="61">
        <v>0</v>
      </c>
      <c r="AK151" s="61">
        <v>0</v>
      </c>
      <c r="AL151" s="61">
        <v>0</v>
      </c>
      <c r="AM151" s="60"/>
    </row>
    <row r="152" spans="1:39" ht="14.45">
      <c r="A152">
        <v>50</v>
      </c>
      <c r="B152" t="s">
        <v>679</v>
      </c>
      <c r="C152" t="s">
        <v>680</v>
      </c>
      <c r="D152" t="s">
        <v>680</v>
      </c>
      <c r="E152" t="s">
        <v>2108</v>
      </c>
      <c r="F152" t="s">
        <v>215</v>
      </c>
      <c r="G152" t="s">
        <v>254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0"/>
    </row>
    <row r="153" spans="1:39" ht="14.45">
      <c r="A153">
        <v>116</v>
      </c>
      <c r="B153" t="s">
        <v>682</v>
      </c>
      <c r="C153" t="s">
        <v>683</v>
      </c>
      <c r="D153" t="s">
        <v>683</v>
      </c>
      <c r="E153" t="s">
        <v>2110</v>
      </c>
      <c r="F153" t="s">
        <v>220</v>
      </c>
      <c r="G153" t="s">
        <v>2541</v>
      </c>
      <c r="H153" s="61">
        <v>400.04510498046881</v>
      </c>
      <c r="I153" s="61">
        <v>11.50089073181152</v>
      </c>
      <c r="J153" s="61">
        <v>2.8748984336853032</v>
      </c>
      <c r="K153" s="61">
        <v>388.54421997070313</v>
      </c>
      <c r="L153" s="61">
        <v>97.125099182128906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</v>
      </c>
      <c r="U153" s="61">
        <v>5.3933925628662109</v>
      </c>
      <c r="V153" s="61">
        <v>1.348196148872375</v>
      </c>
      <c r="W153" s="61">
        <v>394.6517124176026</v>
      </c>
      <c r="X153" s="61">
        <v>180.581787109375</v>
      </c>
      <c r="Y153" s="61">
        <v>45.140354156494141</v>
      </c>
      <c r="Z153" s="61">
        <v>219.46331787109381</v>
      </c>
      <c r="AA153" s="61">
        <v>369.52664184570313</v>
      </c>
      <c r="AB153" s="61">
        <v>92.371246337890625</v>
      </c>
      <c r="AC153" s="61">
        <v>30.518463134765678</v>
      </c>
      <c r="AD153" s="61">
        <v>374.9200439453125</v>
      </c>
      <c r="AE153" s="61">
        <v>93.719444274902344</v>
      </c>
      <c r="AF153" s="61">
        <v>25.12506103515631</v>
      </c>
      <c r="AG153" s="61">
        <v>0</v>
      </c>
      <c r="AH153" s="61">
        <v>0</v>
      </c>
      <c r="AI153" s="61">
        <v>400.04510498046881</v>
      </c>
      <c r="AJ153" s="61">
        <v>31.209390640258789</v>
      </c>
      <c r="AK153" s="61">
        <v>7.8014678955078116</v>
      </c>
      <c r="AL153" s="61">
        <v>368.83571434021002</v>
      </c>
      <c r="AM153" s="60"/>
    </row>
    <row r="154" spans="1:39" ht="14.45">
      <c r="A154">
        <v>89</v>
      </c>
      <c r="B154" t="s">
        <v>685</v>
      </c>
      <c r="C154" t="s">
        <v>686</v>
      </c>
      <c r="D154" t="s">
        <v>686</v>
      </c>
      <c r="E154" t="s">
        <v>2110</v>
      </c>
      <c r="F154" t="s">
        <v>220</v>
      </c>
      <c r="G154" t="s">
        <v>2542</v>
      </c>
      <c r="H154" s="61">
        <v>897.8994140625</v>
      </c>
      <c r="I154" s="61">
        <v>354.23748779296881</v>
      </c>
      <c r="J154" s="61">
        <v>39.451801300048828</v>
      </c>
      <c r="K154" s="61">
        <v>543.66192626953125</v>
      </c>
      <c r="L154" s="61">
        <v>60.548198699951172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897.8994140625</v>
      </c>
      <c r="X154" s="61">
        <v>128.87223815917969</v>
      </c>
      <c r="Y154" s="61">
        <v>14.35263633728027</v>
      </c>
      <c r="Z154" s="61">
        <v>769.02717590332031</v>
      </c>
      <c r="AA154" s="61">
        <v>486.11224365234381</v>
      </c>
      <c r="AB154" s="61">
        <v>54.138832092285163</v>
      </c>
      <c r="AC154" s="61">
        <v>411.78717041015619</v>
      </c>
      <c r="AD154" s="61">
        <v>486.11224365234381</v>
      </c>
      <c r="AE154" s="61">
        <v>54.138832092285163</v>
      </c>
      <c r="AF154" s="61">
        <v>411.78717041015619</v>
      </c>
      <c r="AG154" s="61">
        <v>0</v>
      </c>
      <c r="AH154" s="61">
        <v>0</v>
      </c>
      <c r="AI154" s="61">
        <v>897.8994140625</v>
      </c>
      <c r="AJ154" s="61">
        <v>4.6986446380615234</v>
      </c>
      <c r="AK154" s="61">
        <v>0.52329295873641968</v>
      </c>
      <c r="AL154" s="61">
        <v>893.20076942443848</v>
      </c>
      <c r="AM154" s="60"/>
    </row>
    <row r="155" spans="1:39" ht="14.45">
      <c r="A155">
        <v>168</v>
      </c>
      <c r="B155" t="s">
        <v>688</v>
      </c>
      <c r="C155" t="s">
        <v>689</v>
      </c>
      <c r="D155" t="s">
        <v>689</v>
      </c>
      <c r="E155" t="s">
        <v>2159</v>
      </c>
      <c r="F155" t="s">
        <v>269</v>
      </c>
      <c r="G155" t="s">
        <v>2543</v>
      </c>
      <c r="H155" s="61">
        <v>242.21098327636719</v>
      </c>
      <c r="I155" s="61">
        <v>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61">
        <v>0</v>
      </c>
      <c r="P155" s="61">
        <v>0</v>
      </c>
      <c r="Q155" s="61">
        <v>189.46424865722659</v>
      </c>
      <c r="R155" s="61">
        <v>78.222816467285156</v>
      </c>
      <c r="S155" s="61">
        <v>52.746746063232422</v>
      </c>
      <c r="T155" s="61">
        <v>21.777191162109379</v>
      </c>
      <c r="U155" s="61">
        <v>242.21098327636719</v>
      </c>
      <c r="V155" s="61">
        <v>100</v>
      </c>
      <c r="W155" s="61">
        <v>0</v>
      </c>
      <c r="X155" s="61">
        <v>19.450054168701168</v>
      </c>
      <c r="Y155" s="61">
        <v>8.0302114486694336</v>
      </c>
      <c r="Z155" s="61">
        <v>222.76092910766599</v>
      </c>
      <c r="AA155" s="61">
        <v>19.450054168701168</v>
      </c>
      <c r="AB155" s="61">
        <v>8.0302114486694336</v>
      </c>
      <c r="AC155" s="61">
        <v>222.76092910766599</v>
      </c>
      <c r="AD155" s="61">
        <v>242.21098327636719</v>
      </c>
      <c r="AE155" s="61">
        <v>100</v>
      </c>
      <c r="AF155" s="61">
        <v>0</v>
      </c>
      <c r="AG155" s="61">
        <v>242.21098327636719</v>
      </c>
      <c r="AH155" s="61">
        <v>100</v>
      </c>
      <c r="AI155" s="61">
        <v>0</v>
      </c>
      <c r="AJ155" s="61">
        <v>4.3332862854003906</v>
      </c>
      <c r="AK155" s="61">
        <v>1.7890545129776001</v>
      </c>
      <c r="AL155" s="61">
        <v>237.8776969909668</v>
      </c>
      <c r="AM155" s="60"/>
    </row>
    <row r="156" spans="1:39" ht="14.45">
      <c r="A156">
        <v>155</v>
      </c>
      <c r="B156" t="s">
        <v>690</v>
      </c>
      <c r="C156" t="s">
        <v>691</v>
      </c>
      <c r="D156" t="s">
        <v>691</v>
      </c>
      <c r="E156" t="s">
        <v>2126</v>
      </c>
      <c r="F156" t="s">
        <v>269</v>
      </c>
      <c r="G156" t="s">
        <v>2544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0"/>
    </row>
    <row r="157" spans="1:39" ht="14.45">
      <c r="A157">
        <v>36</v>
      </c>
      <c r="B157" t="s">
        <v>693</v>
      </c>
      <c r="C157" t="s">
        <v>694</v>
      </c>
      <c r="D157" t="s">
        <v>695</v>
      </c>
      <c r="E157" t="s">
        <v>2135</v>
      </c>
      <c r="F157" t="s">
        <v>265</v>
      </c>
      <c r="G157" t="s">
        <v>2545</v>
      </c>
      <c r="H157" s="61">
        <v>250.9942626953125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79.718452453613281</v>
      </c>
      <c r="R157" s="61">
        <v>31.761064529418949</v>
      </c>
      <c r="S157" s="61">
        <v>171.27580261230469</v>
      </c>
      <c r="T157" s="61">
        <v>68.238929748535156</v>
      </c>
      <c r="U157" s="61">
        <v>79.718452453613281</v>
      </c>
      <c r="V157" s="61">
        <v>31.761064529418949</v>
      </c>
      <c r="W157" s="61">
        <v>171.27581024169919</v>
      </c>
      <c r="X157" s="61">
        <v>0</v>
      </c>
      <c r="Y157" s="61">
        <v>0</v>
      </c>
      <c r="Z157" s="61">
        <v>250.9942626953125</v>
      </c>
      <c r="AA157" s="61">
        <v>0</v>
      </c>
      <c r="AB157" s="61">
        <v>0</v>
      </c>
      <c r="AC157" s="61">
        <v>250.9942626953125</v>
      </c>
      <c r="AD157" s="61">
        <v>79.718452453613281</v>
      </c>
      <c r="AE157" s="61">
        <v>31.761064529418949</v>
      </c>
      <c r="AF157" s="61">
        <v>171.27581024169919</v>
      </c>
      <c r="AG157" s="61">
        <v>250.9942626953125</v>
      </c>
      <c r="AH157" s="61">
        <v>100</v>
      </c>
      <c r="AI157" s="61">
        <v>0</v>
      </c>
      <c r="AJ157" s="61">
        <v>0</v>
      </c>
      <c r="AK157" s="61">
        <v>0</v>
      </c>
      <c r="AL157" s="61">
        <v>250.9942626953125</v>
      </c>
      <c r="AM157" s="60"/>
    </row>
    <row r="158" spans="1:39" ht="14.45">
      <c r="A158">
        <v>212</v>
      </c>
      <c r="B158" t="s">
        <v>696</v>
      </c>
      <c r="C158" t="s">
        <v>697</v>
      </c>
      <c r="D158" t="s">
        <v>698</v>
      </c>
      <c r="E158" t="s">
        <v>2126</v>
      </c>
      <c r="F158" t="s">
        <v>269</v>
      </c>
      <c r="G158" t="s">
        <v>2546</v>
      </c>
      <c r="H158" s="61">
        <v>62791.59765625</v>
      </c>
      <c r="I158" s="61">
        <v>20562.408203125</v>
      </c>
      <c r="J158" s="61">
        <v>32.7470703125</v>
      </c>
      <c r="K158" s="61">
        <v>42229.1875</v>
      </c>
      <c r="L158" s="61">
        <v>67.2529296875</v>
      </c>
      <c r="M158" s="61">
        <v>19966.8984375</v>
      </c>
      <c r="N158" s="61">
        <v>31.798679351806641</v>
      </c>
      <c r="O158" s="61">
        <v>3768.302978515625</v>
      </c>
      <c r="P158" s="61">
        <v>6.0012855529785156</v>
      </c>
      <c r="Q158" s="61">
        <v>34682.59765625</v>
      </c>
      <c r="R158" s="61">
        <v>55.234455108642578</v>
      </c>
      <c r="S158" s="61">
        <v>101.5150680541992</v>
      </c>
      <c r="T158" s="61">
        <v>0.16166982054710391</v>
      </c>
      <c r="U158" s="61">
        <v>18598.763671875</v>
      </c>
      <c r="V158" s="61">
        <v>29.619827270507809</v>
      </c>
      <c r="W158" s="61">
        <v>44192.833984375</v>
      </c>
      <c r="X158" s="61">
        <v>27604.783203125</v>
      </c>
      <c r="Y158" s="61">
        <v>43.962543487548828</v>
      </c>
      <c r="Z158" s="61">
        <v>35186.814453125</v>
      </c>
      <c r="AA158" s="61">
        <v>28325.234375</v>
      </c>
      <c r="AB158" s="61">
        <v>45.109912872314453</v>
      </c>
      <c r="AC158" s="61">
        <v>34466.36328125</v>
      </c>
      <c r="AD158" s="61">
        <v>35772.96875</v>
      </c>
      <c r="AE158" s="61">
        <v>56.970947265625</v>
      </c>
      <c r="AF158" s="61">
        <v>27018.62890625</v>
      </c>
      <c r="AG158" s="61">
        <v>4880.8193359375</v>
      </c>
      <c r="AH158" s="61">
        <v>7.773045539855957</v>
      </c>
      <c r="AI158" s="61">
        <v>57910.7783203125</v>
      </c>
      <c r="AJ158" s="61">
        <v>9768.7099609375</v>
      </c>
      <c r="AK158" s="61">
        <v>15.557352066040041</v>
      </c>
      <c r="AL158" s="61">
        <v>53022.8876953125</v>
      </c>
      <c r="AM158" s="60"/>
    </row>
    <row r="159" spans="1:39" ht="14.45">
      <c r="A159">
        <v>223</v>
      </c>
      <c r="B159" t="s">
        <v>700</v>
      </c>
      <c r="C159" t="s">
        <v>701</v>
      </c>
      <c r="D159" t="s">
        <v>702</v>
      </c>
      <c r="E159" t="s">
        <v>2110</v>
      </c>
      <c r="F159" t="s">
        <v>220</v>
      </c>
      <c r="G159" t="s">
        <v>2547</v>
      </c>
      <c r="H159" s="61">
        <v>920.8531494140625</v>
      </c>
      <c r="I159" s="61">
        <v>362.50460815429688</v>
      </c>
      <c r="J159" s="61">
        <v>39.366168975830078</v>
      </c>
      <c r="K159" s="61">
        <v>558.3485107421875</v>
      </c>
      <c r="L159" s="61">
        <v>60.633827209472663</v>
      </c>
      <c r="M159" s="61">
        <v>0</v>
      </c>
      <c r="N159" s="61">
        <v>0</v>
      </c>
      <c r="O159" s="61">
        <v>0</v>
      </c>
      <c r="P159" s="61">
        <v>0</v>
      </c>
      <c r="Q159" s="61">
        <v>0</v>
      </c>
      <c r="R159" s="61">
        <v>0</v>
      </c>
      <c r="S159" s="61">
        <v>0</v>
      </c>
      <c r="T159" s="61">
        <v>0</v>
      </c>
      <c r="U159" s="61">
        <v>0</v>
      </c>
      <c r="V159" s="61">
        <v>0</v>
      </c>
      <c r="W159" s="61">
        <v>920.8531494140625</v>
      </c>
      <c r="X159" s="61">
        <v>128.87223815917969</v>
      </c>
      <c r="Y159" s="61">
        <v>13.99487400054932</v>
      </c>
      <c r="Z159" s="61">
        <v>791.98091125488281</v>
      </c>
      <c r="AA159" s="61">
        <v>493.88934326171881</v>
      </c>
      <c r="AB159" s="61">
        <v>53.633888244628913</v>
      </c>
      <c r="AC159" s="61">
        <v>426.96380615234369</v>
      </c>
      <c r="AD159" s="61">
        <v>493.88931274414063</v>
      </c>
      <c r="AE159" s="61">
        <v>53.633888244628913</v>
      </c>
      <c r="AF159" s="61">
        <v>426.96383666992188</v>
      </c>
      <c r="AG159" s="61">
        <v>0</v>
      </c>
      <c r="AH159" s="61">
        <v>0</v>
      </c>
      <c r="AI159" s="61">
        <v>920.8531494140625</v>
      </c>
      <c r="AJ159" s="61">
        <v>5.0578188896179199</v>
      </c>
      <c r="AK159" s="61">
        <v>0.54925358295440674</v>
      </c>
      <c r="AL159" s="61">
        <v>915.79533052444458</v>
      </c>
      <c r="AM159" s="60"/>
    </row>
    <row r="160" spans="1:39" ht="14.45">
      <c r="A160">
        <v>108</v>
      </c>
      <c r="B160" t="s">
        <v>704</v>
      </c>
      <c r="C160" t="s">
        <v>705</v>
      </c>
      <c r="D160" t="s">
        <v>706</v>
      </c>
      <c r="E160" t="s">
        <v>2108</v>
      </c>
      <c r="F160" t="s">
        <v>224</v>
      </c>
      <c r="G160" t="s">
        <v>2548</v>
      </c>
      <c r="H160" s="61">
        <v>4675.42236328125</v>
      </c>
      <c r="I160" s="61">
        <v>0</v>
      </c>
      <c r="J160" s="61">
        <v>0</v>
      </c>
      <c r="K160" s="61">
        <v>0</v>
      </c>
      <c r="L160" s="61">
        <v>0</v>
      </c>
      <c r="M160" s="61">
        <v>2.8667302131652832</v>
      </c>
      <c r="N160" s="61">
        <v>6.1314892023801797E-2</v>
      </c>
      <c r="O160" s="61">
        <v>0</v>
      </c>
      <c r="P160" s="61">
        <v>0</v>
      </c>
      <c r="Q160" s="61">
        <v>2335.595947265625</v>
      </c>
      <c r="R160" s="61">
        <v>49.954757690429688</v>
      </c>
      <c r="S160" s="61">
        <v>2333.843505859375</v>
      </c>
      <c r="T160" s="61">
        <v>49.917278289794922</v>
      </c>
      <c r="U160" s="61">
        <v>4657.7802734375</v>
      </c>
      <c r="V160" s="61">
        <v>99.622657775878906</v>
      </c>
      <c r="W160" s="61">
        <v>17.64208984375</v>
      </c>
      <c r="X160" s="61">
        <v>202.09092712402341</v>
      </c>
      <c r="Y160" s="61">
        <v>4.3224101066589364</v>
      </c>
      <c r="Z160" s="61">
        <v>4473.3314361572266</v>
      </c>
      <c r="AA160" s="61">
        <v>390.26461791992188</v>
      </c>
      <c r="AB160" s="61">
        <v>8.3471517562866211</v>
      </c>
      <c r="AC160" s="61">
        <v>4285.1577453613281</v>
      </c>
      <c r="AD160" s="61">
        <v>4675.42236328125</v>
      </c>
      <c r="AE160" s="61">
        <v>100</v>
      </c>
      <c r="AF160" s="61">
        <v>0</v>
      </c>
      <c r="AG160" s="61">
        <v>4420.3525390625</v>
      </c>
      <c r="AH160" s="61">
        <v>94.544448852539063</v>
      </c>
      <c r="AI160" s="61">
        <v>255.06982421875</v>
      </c>
      <c r="AJ160" s="61">
        <v>9.4307289123535156</v>
      </c>
      <c r="AK160" s="61">
        <v>0.20170858502388</v>
      </c>
      <c r="AL160" s="61">
        <v>4665.9916343688956</v>
      </c>
      <c r="AM160" s="60"/>
    </row>
    <row r="161" spans="1:39" ht="14.45">
      <c r="A161">
        <v>202</v>
      </c>
      <c r="B161" t="s">
        <v>708</v>
      </c>
      <c r="C161" t="s">
        <v>709</v>
      </c>
      <c r="D161" t="s">
        <v>710</v>
      </c>
      <c r="E161" t="s">
        <v>2159</v>
      </c>
      <c r="F161" t="s">
        <v>269</v>
      </c>
      <c r="G161" t="s">
        <v>2549</v>
      </c>
      <c r="H161" s="61">
        <v>980.36163330078125</v>
      </c>
      <c r="I161" s="61">
        <v>3.4105889499187469E-2</v>
      </c>
      <c r="J161" s="61">
        <v>3.4789089113473888E-3</v>
      </c>
      <c r="K161" s="61">
        <v>980.3275146484375</v>
      </c>
      <c r="L161" s="61">
        <v>99.99652099609375</v>
      </c>
      <c r="M161" s="61">
        <v>0</v>
      </c>
      <c r="N161" s="61">
        <v>0</v>
      </c>
      <c r="O161" s="61">
        <v>0</v>
      </c>
      <c r="P161" s="61">
        <v>0</v>
      </c>
      <c r="Q161" s="61">
        <v>878.30755615234375</v>
      </c>
      <c r="R161" s="61">
        <v>89.590164184570313</v>
      </c>
      <c r="S161" s="61">
        <v>42.829368591308587</v>
      </c>
      <c r="T161" s="61">
        <v>4.3687319755554199</v>
      </c>
      <c r="U161" s="61">
        <v>921.13690185546875</v>
      </c>
      <c r="V161" s="61">
        <v>93.958892822265625</v>
      </c>
      <c r="W161" s="61">
        <v>59.2247314453125</v>
      </c>
      <c r="X161" s="61">
        <v>637.72259521484375</v>
      </c>
      <c r="Y161" s="61">
        <v>65.049728393554688</v>
      </c>
      <c r="Z161" s="61">
        <v>342.6390380859375</v>
      </c>
      <c r="AA161" s="61">
        <v>659.06524658203125</v>
      </c>
      <c r="AB161" s="61">
        <v>67.226753234863281</v>
      </c>
      <c r="AC161" s="61">
        <v>321.29638671875</v>
      </c>
      <c r="AD161" s="61">
        <v>942.4796142578125</v>
      </c>
      <c r="AE161" s="61">
        <v>96.135917663574219</v>
      </c>
      <c r="AF161" s="61">
        <v>37.88201904296875</v>
      </c>
      <c r="AG161" s="61">
        <v>920.43902587890625</v>
      </c>
      <c r="AH161" s="61">
        <v>93.887702941894531</v>
      </c>
      <c r="AI161" s="61">
        <v>59.922607421875</v>
      </c>
      <c r="AJ161" s="61">
        <v>69.146774291992188</v>
      </c>
      <c r="AK161" s="61">
        <v>7.0531902313232422</v>
      </c>
      <c r="AL161" s="61">
        <v>911.21485900878906</v>
      </c>
      <c r="AM161" s="60"/>
    </row>
    <row r="162" spans="1:39" ht="14.45">
      <c r="A162">
        <v>134</v>
      </c>
      <c r="B162" t="s">
        <v>712</v>
      </c>
      <c r="C162" t="s">
        <v>713</v>
      </c>
      <c r="D162" t="s">
        <v>713</v>
      </c>
      <c r="E162" t="s">
        <v>2140</v>
      </c>
      <c r="F162" t="s">
        <v>220</v>
      </c>
      <c r="G162" t="s">
        <v>2550</v>
      </c>
      <c r="H162" s="61">
        <v>12886.419921875</v>
      </c>
      <c r="I162" s="61">
        <v>454.94052124023438</v>
      </c>
      <c r="J162" s="61">
        <v>3.530387163162231</v>
      </c>
      <c r="K162" s="61">
        <v>12431.4794921875</v>
      </c>
      <c r="L162" s="61">
        <v>96.469612121582031</v>
      </c>
      <c r="M162" s="61">
        <v>0</v>
      </c>
      <c r="N162" s="61">
        <v>0</v>
      </c>
      <c r="O162" s="61">
        <v>0</v>
      </c>
      <c r="P162" s="61">
        <v>0</v>
      </c>
      <c r="Q162" s="61">
        <v>4320.140625</v>
      </c>
      <c r="R162" s="61">
        <v>33.524753570556641</v>
      </c>
      <c r="S162" s="61">
        <v>3385.998291015625</v>
      </c>
      <c r="T162" s="61">
        <v>26.27570915222168</v>
      </c>
      <c r="U162" s="61">
        <v>8694.6865234375</v>
      </c>
      <c r="V162" s="61">
        <v>67.471702575683594</v>
      </c>
      <c r="W162" s="61">
        <v>4191.7333984375</v>
      </c>
      <c r="X162" s="61">
        <v>6767.73876953125</v>
      </c>
      <c r="Y162" s="61">
        <v>52.518379211425781</v>
      </c>
      <c r="Z162" s="61">
        <v>6118.68115234375</v>
      </c>
      <c r="AA162" s="61">
        <v>6576.09814453125</v>
      </c>
      <c r="AB162" s="61">
        <v>51.031227111816413</v>
      </c>
      <c r="AC162" s="61">
        <v>6310.32177734375</v>
      </c>
      <c r="AD162" s="61">
        <v>12225.3896484375</v>
      </c>
      <c r="AE162" s="61">
        <v>94.870338439941406</v>
      </c>
      <c r="AF162" s="61">
        <v>661.0302734375</v>
      </c>
      <c r="AG162" s="61">
        <v>5093.34765625</v>
      </c>
      <c r="AH162" s="61">
        <v>39.524925231933587</v>
      </c>
      <c r="AI162" s="61">
        <v>7793.072265625</v>
      </c>
      <c r="AJ162" s="61">
        <v>63.850234985351563</v>
      </c>
      <c r="AK162" s="61">
        <v>0.49548465013504028</v>
      </c>
      <c r="AL162" s="61">
        <v>12822.56968688965</v>
      </c>
      <c r="AM162" s="60"/>
    </row>
    <row r="163" spans="1:39" ht="14.45">
      <c r="A163">
        <v>308</v>
      </c>
      <c r="B163" t="s">
        <v>715</v>
      </c>
      <c r="C163" t="s">
        <v>716</v>
      </c>
      <c r="D163" t="s">
        <v>717</v>
      </c>
      <c r="E163" t="s">
        <v>2140</v>
      </c>
      <c r="F163" t="s">
        <v>304</v>
      </c>
      <c r="G163" t="s">
        <v>2551</v>
      </c>
      <c r="H163" s="61">
        <v>87328.84375</v>
      </c>
      <c r="I163" s="61">
        <v>9726.765625</v>
      </c>
      <c r="J163" s="61">
        <v>11.13809013366699</v>
      </c>
      <c r="K163" s="61">
        <v>77602.078125</v>
      </c>
      <c r="L163" s="61">
        <v>88.861915588378906</v>
      </c>
      <c r="M163" s="61">
        <v>0</v>
      </c>
      <c r="N163" s="61">
        <v>0</v>
      </c>
      <c r="O163" s="61">
        <v>0</v>
      </c>
      <c r="P163" s="61">
        <v>0</v>
      </c>
      <c r="Q163" s="61">
        <v>2915.93505859375</v>
      </c>
      <c r="R163" s="61">
        <v>3.3390288352966309</v>
      </c>
      <c r="S163" s="61">
        <v>240.7544250488281</v>
      </c>
      <c r="T163" s="61">
        <v>0.27568718791008001</v>
      </c>
      <c r="U163" s="61">
        <v>19324.32421875</v>
      </c>
      <c r="V163" s="61">
        <v>22.128225326538089</v>
      </c>
      <c r="W163" s="61">
        <v>68004.51953125</v>
      </c>
      <c r="X163" s="61">
        <v>4612.69873046875</v>
      </c>
      <c r="Y163" s="61">
        <v>5.2819876670837402</v>
      </c>
      <c r="Z163" s="61">
        <v>82716.14501953125</v>
      </c>
      <c r="AA163" s="61">
        <v>8456.5166015625</v>
      </c>
      <c r="AB163" s="61">
        <v>9.68353271484375</v>
      </c>
      <c r="AC163" s="61">
        <v>78872.3271484375</v>
      </c>
      <c r="AD163" s="61">
        <v>26085.580078125</v>
      </c>
      <c r="AE163" s="61">
        <v>29.87051963806152</v>
      </c>
      <c r="AF163" s="61">
        <v>61243.263671875</v>
      </c>
      <c r="AG163" s="61">
        <v>67460.1328125</v>
      </c>
      <c r="AH163" s="61">
        <v>77.248397827148438</v>
      </c>
      <c r="AI163" s="61">
        <v>19868.7109375</v>
      </c>
      <c r="AJ163" s="61">
        <v>35.110263824462891</v>
      </c>
      <c r="AK163" s="61">
        <v>4.0204659104347229E-2</v>
      </c>
      <c r="AL163" s="61">
        <v>87293.733486175537</v>
      </c>
      <c r="AM163" s="60"/>
    </row>
    <row r="164" spans="1:39" ht="14.45">
      <c r="A164">
        <v>75</v>
      </c>
      <c r="B164" t="s">
        <v>718</v>
      </c>
      <c r="C164" t="s">
        <v>719</v>
      </c>
      <c r="D164" t="s">
        <v>719</v>
      </c>
      <c r="E164" t="s">
        <v>2135</v>
      </c>
      <c r="F164" t="s">
        <v>568</v>
      </c>
      <c r="G164" t="s">
        <v>230</v>
      </c>
      <c r="H164" s="61">
        <v>135423.65625</v>
      </c>
      <c r="I164" s="61">
        <v>8052.0029296875</v>
      </c>
      <c r="J164" s="61">
        <v>5.9457874298095703</v>
      </c>
      <c r="K164" s="61">
        <v>127371.65625</v>
      </c>
      <c r="L164" s="61">
        <v>94.054214477539063</v>
      </c>
      <c r="M164" s="61">
        <v>12905.365234375</v>
      </c>
      <c r="N164" s="61">
        <v>9.5296239852905273</v>
      </c>
      <c r="O164" s="61">
        <v>0</v>
      </c>
      <c r="P164" s="61">
        <v>0</v>
      </c>
      <c r="Q164" s="61">
        <v>87898.9765625</v>
      </c>
      <c r="R164" s="61">
        <v>64.906661987304688</v>
      </c>
      <c r="S164" s="61">
        <v>32196.84765625</v>
      </c>
      <c r="T164" s="61">
        <v>23.774906158447269</v>
      </c>
      <c r="U164" s="61">
        <v>25378.927734375</v>
      </c>
      <c r="V164" s="61">
        <v>18.74039459228516</v>
      </c>
      <c r="W164" s="61">
        <v>110044.728515625</v>
      </c>
      <c r="X164" s="61">
        <v>8825.69921875</v>
      </c>
      <c r="Y164" s="61">
        <v>6.5171031951904297</v>
      </c>
      <c r="Z164" s="61">
        <v>126597.95703125</v>
      </c>
      <c r="AA164" s="61">
        <v>16107.0966796875</v>
      </c>
      <c r="AB164" s="61">
        <v>11.893857002258301</v>
      </c>
      <c r="AC164" s="61">
        <v>119316.5595703125</v>
      </c>
      <c r="AD164" s="61">
        <v>40140.44921875</v>
      </c>
      <c r="AE164" s="61">
        <v>29.64064788818359</v>
      </c>
      <c r="AF164" s="61">
        <v>95283.20703125</v>
      </c>
      <c r="AG164" s="61">
        <v>110414.2890625</v>
      </c>
      <c r="AH164" s="61">
        <v>81.532493591308594</v>
      </c>
      <c r="AI164" s="61">
        <v>25009.3671875</v>
      </c>
      <c r="AJ164" s="61">
        <v>31411.39453125</v>
      </c>
      <c r="AK164" s="61">
        <v>23.19490814208984</v>
      </c>
      <c r="AL164" s="61">
        <v>104012.26171875</v>
      </c>
      <c r="AM164" s="60"/>
    </row>
    <row r="165" spans="1:39" ht="14.45">
      <c r="A165">
        <v>195</v>
      </c>
      <c r="B165" t="s">
        <v>720</v>
      </c>
      <c r="C165" t="s">
        <v>721</v>
      </c>
      <c r="D165" t="s">
        <v>721</v>
      </c>
      <c r="E165" t="s">
        <v>2126</v>
      </c>
      <c r="F165" t="s">
        <v>265</v>
      </c>
      <c r="G165" t="s">
        <v>2552</v>
      </c>
      <c r="H165" s="61">
        <v>34689.84765625</v>
      </c>
      <c r="I165" s="61">
        <v>1242.702880859375</v>
      </c>
      <c r="J165" s="61">
        <v>3.5823245048522949</v>
      </c>
      <c r="K165" s="61">
        <v>33447.14453125</v>
      </c>
      <c r="L165" s="61">
        <v>96.417678833007813</v>
      </c>
      <c r="M165" s="61">
        <v>3990.021240234375</v>
      </c>
      <c r="N165" s="61">
        <v>11.50198554992676</v>
      </c>
      <c r="O165" s="61">
        <v>2123.370361328125</v>
      </c>
      <c r="P165" s="61">
        <v>6.1210136413574219</v>
      </c>
      <c r="Q165" s="61">
        <v>27736.4140625</v>
      </c>
      <c r="R165" s="61">
        <v>79.955421447753906</v>
      </c>
      <c r="S165" s="61">
        <v>6173.9072265625</v>
      </c>
      <c r="T165" s="61">
        <v>17.79744720458984</v>
      </c>
      <c r="U165" s="61">
        <v>30826.552734375</v>
      </c>
      <c r="V165" s="61">
        <v>88.863327026367188</v>
      </c>
      <c r="W165" s="61">
        <v>3863.294921875</v>
      </c>
      <c r="X165" s="61">
        <v>718.983154296875</v>
      </c>
      <c r="Y165" s="61">
        <v>2.0726039409637451</v>
      </c>
      <c r="Z165" s="61">
        <v>33970.864501953118</v>
      </c>
      <c r="AA165" s="61">
        <v>363.76947021484381</v>
      </c>
      <c r="AB165" s="61">
        <v>1.048633813858032</v>
      </c>
      <c r="AC165" s="61">
        <v>34326.078186035164</v>
      </c>
      <c r="AD165" s="61">
        <v>30826.552734375</v>
      </c>
      <c r="AE165" s="61">
        <v>88.863327026367188</v>
      </c>
      <c r="AF165" s="61">
        <v>3863.294921875</v>
      </c>
      <c r="AG165" s="61">
        <v>25915.876953125</v>
      </c>
      <c r="AH165" s="61">
        <v>74.707382202148438</v>
      </c>
      <c r="AI165" s="61">
        <v>8773.970703125</v>
      </c>
      <c r="AJ165" s="61">
        <v>305.01882934570313</v>
      </c>
      <c r="AK165" s="61">
        <v>0.87927401065826416</v>
      </c>
      <c r="AL165" s="61">
        <v>34384.828826904297</v>
      </c>
      <c r="AM165" s="60"/>
    </row>
    <row r="166" spans="1:39" ht="14.45">
      <c r="A166">
        <v>51</v>
      </c>
      <c r="B166" t="s">
        <v>722</v>
      </c>
      <c r="C166" t="s">
        <v>723</v>
      </c>
      <c r="D166" t="s">
        <v>723</v>
      </c>
      <c r="E166" t="s">
        <v>2108</v>
      </c>
      <c r="F166" t="s">
        <v>229</v>
      </c>
      <c r="G166" t="s">
        <v>2553</v>
      </c>
      <c r="H166" s="61">
        <v>0</v>
      </c>
      <c r="I166" s="61">
        <v>0</v>
      </c>
      <c r="J166" s="61">
        <v>0</v>
      </c>
      <c r="K166" s="61">
        <v>0</v>
      </c>
      <c r="L166" s="61">
        <v>0</v>
      </c>
      <c r="M166" s="61">
        <v>0</v>
      </c>
      <c r="N166" s="61">
        <v>0</v>
      </c>
      <c r="O166" s="61">
        <v>0</v>
      </c>
      <c r="P166" s="61">
        <v>0</v>
      </c>
      <c r="Q166" s="61">
        <v>0</v>
      </c>
      <c r="R166" s="61">
        <v>0</v>
      </c>
      <c r="S166" s="61">
        <v>0</v>
      </c>
      <c r="T166" s="61">
        <v>0</v>
      </c>
      <c r="U166" s="61">
        <v>0</v>
      </c>
      <c r="V166" s="61">
        <v>0</v>
      </c>
      <c r="W166" s="61">
        <v>0</v>
      </c>
      <c r="X166" s="61">
        <v>0</v>
      </c>
      <c r="Y166" s="61">
        <v>0</v>
      </c>
      <c r="Z166" s="61">
        <v>0</v>
      </c>
      <c r="AA166" s="61">
        <v>0</v>
      </c>
      <c r="AB166" s="61">
        <v>0</v>
      </c>
      <c r="AC166" s="61">
        <v>0</v>
      </c>
      <c r="AD166" s="61">
        <v>0</v>
      </c>
      <c r="AE166" s="61">
        <v>0</v>
      </c>
      <c r="AF166" s="61">
        <v>0</v>
      </c>
      <c r="AG166" s="61">
        <v>0</v>
      </c>
      <c r="AH166" s="61">
        <v>0</v>
      </c>
      <c r="AI166" s="61">
        <v>0</v>
      </c>
      <c r="AJ166" s="61">
        <v>0</v>
      </c>
      <c r="AK166" s="61">
        <v>0</v>
      </c>
      <c r="AL166" s="61">
        <v>0</v>
      </c>
      <c r="AM166" s="60"/>
    </row>
    <row r="167" spans="1:39" ht="14.45">
      <c r="A167">
        <v>24</v>
      </c>
      <c r="B167" t="s">
        <v>725</v>
      </c>
      <c r="C167" t="s">
        <v>726</v>
      </c>
      <c r="D167" t="s">
        <v>726</v>
      </c>
      <c r="E167" t="s">
        <v>2108</v>
      </c>
      <c r="F167" t="s">
        <v>224</v>
      </c>
      <c r="G167" t="s">
        <v>2554</v>
      </c>
      <c r="H167" s="61">
        <v>0</v>
      </c>
      <c r="I167" s="61">
        <v>0</v>
      </c>
      <c r="J167" s="61">
        <v>0</v>
      </c>
      <c r="K167" s="61">
        <v>0</v>
      </c>
      <c r="L167" s="61">
        <v>0</v>
      </c>
      <c r="M167" s="61">
        <v>0</v>
      </c>
      <c r="N167" s="61">
        <v>0</v>
      </c>
      <c r="O167" s="61">
        <v>0</v>
      </c>
      <c r="P167" s="61">
        <v>0</v>
      </c>
      <c r="Q167" s="61">
        <v>0</v>
      </c>
      <c r="R167" s="61">
        <v>0</v>
      </c>
      <c r="S167" s="61">
        <v>0</v>
      </c>
      <c r="T167" s="61">
        <v>0</v>
      </c>
      <c r="U167" s="61">
        <v>0</v>
      </c>
      <c r="V167" s="61">
        <v>0</v>
      </c>
      <c r="W167" s="61">
        <v>0</v>
      </c>
      <c r="X167" s="61">
        <v>0</v>
      </c>
      <c r="Y167" s="61">
        <v>0</v>
      </c>
      <c r="Z167" s="61">
        <v>0</v>
      </c>
      <c r="AA167" s="61">
        <v>0</v>
      </c>
      <c r="AB167" s="61">
        <v>0</v>
      </c>
      <c r="AC167" s="61">
        <v>0</v>
      </c>
      <c r="AD167" s="61">
        <v>0</v>
      </c>
      <c r="AE167" s="61">
        <v>0</v>
      </c>
      <c r="AF167" s="61">
        <v>0</v>
      </c>
      <c r="AG167" s="61">
        <v>0</v>
      </c>
      <c r="AH167" s="61">
        <v>0</v>
      </c>
      <c r="AI167" s="61">
        <v>0</v>
      </c>
      <c r="AJ167" s="61">
        <v>0</v>
      </c>
      <c r="AK167" s="61">
        <v>0</v>
      </c>
      <c r="AL167" s="61">
        <v>0</v>
      </c>
      <c r="AM167" s="60"/>
    </row>
    <row r="168" spans="1:39" ht="14.45">
      <c r="A168">
        <v>235</v>
      </c>
      <c r="B168" t="s">
        <v>728</v>
      </c>
      <c r="C168" t="s">
        <v>729</v>
      </c>
      <c r="D168" t="s">
        <v>729</v>
      </c>
      <c r="E168" t="s">
        <v>2110</v>
      </c>
      <c r="F168" t="s">
        <v>229</v>
      </c>
      <c r="G168" t="s">
        <v>2555</v>
      </c>
      <c r="H168" s="61">
        <v>388.76434326171881</v>
      </c>
      <c r="I168" s="61">
        <v>96.559181213378906</v>
      </c>
      <c r="J168" s="61">
        <v>24.837457656860352</v>
      </c>
      <c r="K168" s="61">
        <v>292.20516967773438</v>
      </c>
      <c r="L168" s="61">
        <v>75.162544250488281</v>
      </c>
      <c r="M168" s="61">
        <v>0</v>
      </c>
      <c r="N168" s="61">
        <v>0</v>
      </c>
      <c r="O168" s="61">
        <v>0</v>
      </c>
      <c r="P168" s="61">
        <v>0</v>
      </c>
      <c r="Q168" s="61">
        <v>0</v>
      </c>
      <c r="R168" s="61">
        <v>0</v>
      </c>
      <c r="S168" s="61">
        <v>0</v>
      </c>
      <c r="T168" s="61">
        <v>0</v>
      </c>
      <c r="U168" s="61">
        <v>49.985626220703118</v>
      </c>
      <c r="V168" s="61">
        <v>12.857563972473139</v>
      </c>
      <c r="W168" s="61">
        <v>338.77871704101568</v>
      </c>
      <c r="X168" s="61">
        <v>225.16038513183591</v>
      </c>
      <c r="Y168" s="61">
        <v>57.916934967041023</v>
      </c>
      <c r="Z168" s="61">
        <v>163.6039581298829</v>
      </c>
      <c r="AA168" s="61">
        <v>281.1009521484375</v>
      </c>
      <c r="AB168" s="61">
        <v>72.306259155273438</v>
      </c>
      <c r="AC168" s="61">
        <v>107.66339111328131</v>
      </c>
      <c r="AD168" s="61">
        <v>281.1009521484375</v>
      </c>
      <c r="AE168" s="61">
        <v>72.306259155273438</v>
      </c>
      <c r="AF168" s="61">
        <v>107.66339111328131</v>
      </c>
      <c r="AG168" s="61">
        <v>0</v>
      </c>
      <c r="AH168" s="61">
        <v>0</v>
      </c>
      <c r="AI168" s="61">
        <v>388.76434326171881</v>
      </c>
      <c r="AJ168" s="61">
        <v>70.523017883300781</v>
      </c>
      <c r="AK168" s="61">
        <v>18.140298843383789</v>
      </c>
      <c r="AL168" s="61">
        <v>318.24132537841803</v>
      </c>
      <c r="AM168" s="60"/>
    </row>
    <row r="169" spans="1:39" ht="14.45">
      <c r="A169">
        <v>200</v>
      </c>
      <c r="B169" t="s">
        <v>731</v>
      </c>
      <c r="C169" t="s">
        <v>732</v>
      </c>
      <c r="D169" t="s">
        <v>732</v>
      </c>
      <c r="E169" t="s">
        <v>2110</v>
      </c>
      <c r="F169" t="s">
        <v>256</v>
      </c>
      <c r="G169" t="s">
        <v>2556</v>
      </c>
      <c r="H169" s="61">
        <v>118.02577972412109</v>
      </c>
      <c r="I169" s="61">
        <v>39.595966339111328</v>
      </c>
      <c r="J169" s="61">
        <v>33.548576354980469</v>
      </c>
      <c r="K169" s="61">
        <v>78.4298095703125</v>
      </c>
      <c r="L169" s="61">
        <v>66.451423645019531</v>
      </c>
      <c r="M169" s="61">
        <v>0</v>
      </c>
      <c r="N169" s="61">
        <v>0</v>
      </c>
      <c r="O169" s="61">
        <v>0</v>
      </c>
      <c r="P169" s="61">
        <v>0</v>
      </c>
      <c r="Q169" s="61">
        <v>6.9206610321998596E-2</v>
      </c>
      <c r="R169" s="61">
        <v>5.8636859059333801E-2</v>
      </c>
      <c r="S169" s="61">
        <v>0</v>
      </c>
      <c r="T169" s="61">
        <v>0</v>
      </c>
      <c r="U169" s="61">
        <v>8.9877099990844727</v>
      </c>
      <c r="V169" s="61">
        <v>7.6150393486022949</v>
      </c>
      <c r="W169" s="61">
        <v>109.03806972503661</v>
      </c>
      <c r="X169" s="61">
        <v>29.225225448608398</v>
      </c>
      <c r="Y169" s="61">
        <v>24.7617301940918</v>
      </c>
      <c r="Z169" s="61">
        <v>88.800554275512695</v>
      </c>
      <c r="AA169" s="61">
        <v>49.604473114013672</v>
      </c>
      <c r="AB169" s="61">
        <v>42.028507232666023</v>
      </c>
      <c r="AC169" s="61">
        <v>68.421306610107422</v>
      </c>
      <c r="AD169" s="61">
        <v>58.592185974121087</v>
      </c>
      <c r="AE169" s="61">
        <v>49.643550872802727</v>
      </c>
      <c r="AF169" s="61">
        <v>59.433593750000007</v>
      </c>
      <c r="AG169" s="61">
        <v>0</v>
      </c>
      <c r="AH169" s="61">
        <v>0</v>
      </c>
      <c r="AI169" s="61">
        <v>118.02577972412109</v>
      </c>
      <c r="AJ169" s="61">
        <v>0</v>
      </c>
      <c r="AK169" s="61">
        <v>0</v>
      </c>
      <c r="AL169" s="61">
        <v>118.02577972412109</v>
      </c>
      <c r="AM169" s="60"/>
    </row>
    <row r="170" spans="1:39" ht="14.45">
      <c r="A170">
        <v>152</v>
      </c>
      <c r="B170" t="s">
        <v>734</v>
      </c>
      <c r="C170" t="s">
        <v>735</v>
      </c>
      <c r="D170" t="s">
        <v>736</v>
      </c>
      <c r="E170" t="s">
        <v>2159</v>
      </c>
      <c r="F170" t="s">
        <v>269</v>
      </c>
      <c r="G170" t="s">
        <v>2557</v>
      </c>
      <c r="H170" s="61">
        <v>1690.975219726562</v>
      </c>
      <c r="I170" s="61">
        <v>609.83038330078125</v>
      </c>
      <c r="J170" s="61">
        <v>36.063827514648438</v>
      </c>
      <c r="K170" s="61">
        <v>1081.144775390625</v>
      </c>
      <c r="L170" s="61">
        <v>63.936168670654297</v>
      </c>
      <c r="M170" s="61">
        <v>0</v>
      </c>
      <c r="N170" s="61">
        <v>0</v>
      </c>
      <c r="O170" s="61">
        <v>0</v>
      </c>
      <c r="P170" s="61">
        <v>0</v>
      </c>
      <c r="Q170" s="61">
        <v>0</v>
      </c>
      <c r="R170" s="61">
        <v>0</v>
      </c>
      <c r="S170" s="61">
        <v>0</v>
      </c>
      <c r="T170" s="61">
        <v>0</v>
      </c>
      <c r="U170" s="61">
        <v>120.41156005859381</v>
      </c>
      <c r="V170" s="61">
        <v>7.1208348274230957</v>
      </c>
      <c r="W170" s="61">
        <v>1570.5636596679681</v>
      </c>
      <c r="X170" s="61">
        <v>333.58206176757813</v>
      </c>
      <c r="Y170" s="61">
        <v>19.727199554443359</v>
      </c>
      <c r="Z170" s="61">
        <v>1357.3931579589839</v>
      </c>
      <c r="AA170" s="61">
        <v>840.55914306640625</v>
      </c>
      <c r="AB170" s="61">
        <v>49.708541870117188</v>
      </c>
      <c r="AC170" s="61">
        <v>850.4160766601558</v>
      </c>
      <c r="AD170" s="61">
        <v>876.9732666015625</v>
      </c>
      <c r="AE170" s="61">
        <v>51.861984252929688</v>
      </c>
      <c r="AF170" s="61">
        <v>814.00195312499955</v>
      </c>
      <c r="AG170" s="61">
        <v>132.3334045410156</v>
      </c>
      <c r="AH170" s="61">
        <v>7.8258633613586426</v>
      </c>
      <c r="AI170" s="61">
        <v>1558.641815185546</v>
      </c>
      <c r="AJ170" s="61">
        <v>93.757728576660156</v>
      </c>
      <c r="AK170" s="61">
        <v>5.5445952415466309</v>
      </c>
      <c r="AL170" s="61">
        <v>1597.2174911499019</v>
      </c>
      <c r="AM170" s="60"/>
    </row>
    <row r="171" spans="1:39" ht="14.45">
      <c r="A171">
        <v>211</v>
      </c>
      <c r="B171" t="s">
        <v>737</v>
      </c>
      <c r="C171" t="s">
        <v>738</v>
      </c>
      <c r="D171" t="s">
        <v>738</v>
      </c>
      <c r="E171" t="s">
        <v>2126</v>
      </c>
      <c r="F171" t="s">
        <v>269</v>
      </c>
      <c r="G171" t="s">
        <v>2558</v>
      </c>
      <c r="H171" s="61">
        <v>18854.732421875</v>
      </c>
      <c r="I171" s="61">
        <v>1316.319580078125</v>
      </c>
      <c r="J171" s="61">
        <v>6.9813752174377441</v>
      </c>
      <c r="K171" s="61">
        <v>17538.412109375</v>
      </c>
      <c r="L171" s="61">
        <v>93.018623352050781</v>
      </c>
      <c r="M171" s="61">
        <v>86.279640197753906</v>
      </c>
      <c r="N171" s="61">
        <v>0.45760205388069147</v>
      </c>
      <c r="O171" s="61">
        <v>0</v>
      </c>
      <c r="P171" s="61">
        <v>0</v>
      </c>
      <c r="Q171" s="61">
        <v>6604.3388671875</v>
      </c>
      <c r="R171" s="61">
        <v>35.027484893798828</v>
      </c>
      <c r="S171" s="61">
        <v>0</v>
      </c>
      <c r="T171" s="61">
        <v>0</v>
      </c>
      <c r="U171" s="61">
        <v>9785.96484375</v>
      </c>
      <c r="V171" s="61">
        <v>51.901901245117188</v>
      </c>
      <c r="W171" s="61">
        <v>9068.767578125</v>
      </c>
      <c r="X171" s="61">
        <v>10841.5546875</v>
      </c>
      <c r="Y171" s="61">
        <v>57.500446319580078</v>
      </c>
      <c r="Z171" s="61">
        <v>8013.177734375</v>
      </c>
      <c r="AA171" s="61">
        <v>7353.5595703125</v>
      </c>
      <c r="AB171" s="61">
        <v>39.001132965087891</v>
      </c>
      <c r="AC171" s="61">
        <v>11501.1728515625</v>
      </c>
      <c r="AD171" s="61">
        <v>16294.794921875</v>
      </c>
      <c r="AE171" s="61">
        <v>86.422836303710938</v>
      </c>
      <c r="AF171" s="61">
        <v>2559.9375</v>
      </c>
      <c r="AG171" s="61">
        <v>3777.307861328125</v>
      </c>
      <c r="AH171" s="61">
        <v>20.03373908996582</v>
      </c>
      <c r="AI171" s="61">
        <v>15077.42456054688</v>
      </c>
      <c r="AJ171" s="61">
        <v>8652.421875</v>
      </c>
      <c r="AK171" s="61">
        <v>45.889919281005859</v>
      </c>
      <c r="AL171" s="61">
        <v>10202.310546875</v>
      </c>
      <c r="AM171" s="60"/>
    </row>
    <row r="172" spans="1:39" ht="14.45">
      <c r="A172">
        <v>25</v>
      </c>
      <c r="B172" t="s">
        <v>740</v>
      </c>
      <c r="C172" t="s">
        <v>741</v>
      </c>
      <c r="D172" t="s">
        <v>742</v>
      </c>
      <c r="E172" t="s">
        <v>2108</v>
      </c>
      <c r="F172" t="s">
        <v>224</v>
      </c>
      <c r="G172" t="s">
        <v>2559</v>
      </c>
      <c r="H172" s="61">
        <v>0</v>
      </c>
      <c r="I172" s="61">
        <v>0</v>
      </c>
      <c r="J172" s="61">
        <v>0</v>
      </c>
      <c r="K172" s="61">
        <v>0</v>
      </c>
      <c r="L172" s="61">
        <v>0</v>
      </c>
      <c r="M172" s="61">
        <v>0</v>
      </c>
      <c r="N172" s="61">
        <v>0</v>
      </c>
      <c r="O172" s="61">
        <v>0</v>
      </c>
      <c r="P172" s="61">
        <v>0</v>
      </c>
      <c r="Q172" s="61">
        <v>0</v>
      </c>
      <c r="R172" s="61">
        <v>0</v>
      </c>
      <c r="S172" s="61">
        <v>0</v>
      </c>
      <c r="T172" s="61">
        <v>0</v>
      </c>
      <c r="U172" s="61">
        <v>0</v>
      </c>
      <c r="V172" s="61">
        <v>0</v>
      </c>
      <c r="W172" s="61">
        <v>0</v>
      </c>
      <c r="X172" s="61">
        <v>0</v>
      </c>
      <c r="Y172" s="61">
        <v>0</v>
      </c>
      <c r="Z172" s="61">
        <v>0</v>
      </c>
      <c r="AA172" s="61">
        <v>0</v>
      </c>
      <c r="AB172" s="61">
        <v>0</v>
      </c>
      <c r="AC172" s="61">
        <v>0</v>
      </c>
      <c r="AD172" s="61">
        <v>0</v>
      </c>
      <c r="AE172" s="61">
        <v>0</v>
      </c>
      <c r="AF172" s="61">
        <v>0</v>
      </c>
      <c r="AG172" s="61">
        <v>0</v>
      </c>
      <c r="AH172" s="61">
        <v>0</v>
      </c>
      <c r="AI172" s="61">
        <v>0</v>
      </c>
      <c r="AJ172" s="61">
        <v>0</v>
      </c>
      <c r="AK172" s="61">
        <v>0</v>
      </c>
      <c r="AL172" s="61">
        <v>0</v>
      </c>
      <c r="AM172" s="60"/>
    </row>
    <row r="173" spans="1:39" ht="14.45">
      <c r="A173">
        <v>26</v>
      </c>
      <c r="B173" t="s">
        <v>744</v>
      </c>
      <c r="C173" t="s">
        <v>745</v>
      </c>
      <c r="D173" t="s">
        <v>746</v>
      </c>
      <c r="E173" t="s">
        <v>2108</v>
      </c>
      <c r="F173" t="s">
        <v>224</v>
      </c>
      <c r="G173" t="s">
        <v>2560</v>
      </c>
      <c r="H173" s="61">
        <v>0</v>
      </c>
      <c r="I173" s="61">
        <v>0</v>
      </c>
      <c r="J173" s="61">
        <v>0</v>
      </c>
      <c r="K173" s="61">
        <v>0</v>
      </c>
      <c r="L173" s="61">
        <v>0</v>
      </c>
      <c r="M173" s="61">
        <v>0</v>
      </c>
      <c r="N173" s="61">
        <v>0</v>
      </c>
      <c r="O173" s="61">
        <v>0</v>
      </c>
      <c r="P173" s="61">
        <v>0</v>
      </c>
      <c r="Q173" s="61">
        <v>0</v>
      </c>
      <c r="R173" s="61">
        <v>0</v>
      </c>
      <c r="S173" s="61">
        <v>0</v>
      </c>
      <c r="T173" s="61">
        <v>0</v>
      </c>
      <c r="U173" s="61">
        <v>0</v>
      </c>
      <c r="V173" s="61">
        <v>0</v>
      </c>
      <c r="W173" s="61">
        <v>0</v>
      </c>
      <c r="X173" s="61">
        <v>0</v>
      </c>
      <c r="Y173" s="61">
        <v>0</v>
      </c>
      <c r="Z173" s="61">
        <v>0</v>
      </c>
      <c r="AA173" s="61">
        <v>0</v>
      </c>
      <c r="AB173" s="61">
        <v>0</v>
      </c>
      <c r="AC173" s="61">
        <v>0</v>
      </c>
      <c r="AD173" s="61">
        <v>0</v>
      </c>
      <c r="AE173" s="61">
        <v>0</v>
      </c>
      <c r="AF173" s="61">
        <v>0</v>
      </c>
      <c r="AG173" s="61">
        <v>0</v>
      </c>
      <c r="AH173" s="61">
        <v>0</v>
      </c>
      <c r="AI173" s="61">
        <v>0</v>
      </c>
      <c r="AJ173" s="61">
        <v>0</v>
      </c>
      <c r="AK173" s="61">
        <v>0</v>
      </c>
      <c r="AL173" s="61">
        <v>0</v>
      </c>
      <c r="AM173" s="60"/>
    </row>
    <row r="174" spans="1:39" ht="14.45">
      <c r="A174">
        <v>298</v>
      </c>
      <c r="B174" t="s">
        <v>748</v>
      </c>
      <c r="C174" t="s">
        <v>749</v>
      </c>
      <c r="D174" t="s">
        <v>749</v>
      </c>
      <c r="E174" t="s">
        <v>2123</v>
      </c>
      <c r="F174" t="s">
        <v>261</v>
      </c>
      <c r="G174" t="s">
        <v>2561</v>
      </c>
      <c r="H174" s="61">
        <v>8298.421875</v>
      </c>
      <c r="I174" s="61">
        <v>349.26504516601563</v>
      </c>
      <c r="J174" s="61">
        <v>4.2088127136230469</v>
      </c>
      <c r="K174" s="61">
        <v>7949.15673828125</v>
      </c>
      <c r="L174" s="61">
        <v>95.791183471679688</v>
      </c>
      <c r="M174" s="61">
        <v>0</v>
      </c>
      <c r="N174" s="61">
        <v>0</v>
      </c>
      <c r="O174" s="61">
        <v>0</v>
      </c>
      <c r="P174" s="61">
        <v>0</v>
      </c>
      <c r="Q174" s="61">
        <v>0</v>
      </c>
      <c r="R174" s="61">
        <v>0</v>
      </c>
      <c r="S174" s="61">
        <v>0</v>
      </c>
      <c r="T174" s="61">
        <v>0</v>
      </c>
      <c r="U174" s="61">
        <v>0</v>
      </c>
      <c r="V174" s="61">
        <v>0</v>
      </c>
      <c r="W174" s="61">
        <v>8298.421875</v>
      </c>
      <c r="X174" s="61">
        <v>0</v>
      </c>
      <c r="Y174" s="61">
        <v>0</v>
      </c>
      <c r="Z174" s="61">
        <v>8298.421875</v>
      </c>
      <c r="AA174" s="61">
        <v>0</v>
      </c>
      <c r="AB174" s="61">
        <v>0</v>
      </c>
      <c r="AC174" s="61">
        <v>8298.421875</v>
      </c>
      <c r="AD174" s="61">
        <v>0</v>
      </c>
      <c r="AE174" s="61">
        <v>0</v>
      </c>
      <c r="AF174" s="61">
        <v>8298.421875</v>
      </c>
      <c r="AG174" s="61">
        <v>0</v>
      </c>
      <c r="AH174" s="61">
        <v>0</v>
      </c>
      <c r="AI174" s="61">
        <v>8298.421875</v>
      </c>
      <c r="AJ174" s="61">
        <v>0</v>
      </c>
      <c r="AK174" s="61">
        <v>0</v>
      </c>
      <c r="AL174" s="61">
        <v>8298.421875</v>
      </c>
      <c r="AM174" s="60"/>
    </row>
    <row r="175" spans="1:39" ht="14.45">
      <c r="A175">
        <v>103</v>
      </c>
      <c r="B175" t="s">
        <v>750</v>
      </c>
      <c r="C175" t="s">
        <v>751</v>
      </c>
      <c r="D175" t="s">
        <v>751</v>
      </c>
      <c r="E175" t="s">
        <v>2124</v>
      </c>
      <c r="F175" t="s">
        <v>265</v>
      </c>
      <c r="G175" t="s">
        <v>2562</v>
      </c>
      <c r="H175" s="61">
        <v>241.1339111328125</v>
      </c>
      <c r="I175" s="61">
        <v>7.1960630416870117</v>
      </c>
      <c r="J175" s="61">
        <v>2.984260082244873</v>
      </c>
      <c r="K175" s="61">
        <v>233.93785095214841</v>
      </c>
      <c r="L175" s="61">
        <v>97.015739440917969</v>
      </c>
      <c r="M175" s="61">
        <v>0</v>
      </c>
      <c r="N175" s="61">
        <v>0</v>
      </c>
      <c r="O175" s="61">
        <v>0</v>
      </c>
      <c r="P175" s="61">
        <v>0</v>
      </c>
      <c r="Q175" s="61">
        <v>104.3441619873047</v>
      </c>
      <c r="R175" s="61">
        <v>43.272289276123047</v>
      </c>
      <c r="S175" s="61">
        <v>79.260887145996094</v>
      </c>
      <c r="T175" s="61">
        <v>32.870071411132813</v>
      </c>
      <c r="U175" s="61">
        <v>75.349876403808594</v>
      </c>
      <c r="V175" s="61">
        <v>31.24814605712891</v>
      </c>
      <c r="W175" s="61">
        <v>165.78403472900391</v>
      </c>
      <c r="X175" s="61">
        <v>57.067409515380859</v>
      </c>
      <c r="Y175" s="61">
        <v>23.66627311706543</v>
      </c>
      <c r="Z175" s="61">
        <v>184.06650161743161</v>
      </c>
      <c r="AA175" s="61">
        <v>125.0303192138672</v>
      </c>
      <c r="AB175" s="61">
        <v>51.850994110107422</v>
      </c>
      <c r="AC175" s="61">
        <v>116.1035919189453</v>
      </c>
      <c r="AD175" s="61">
        <v>169.743896484375</v>
      </c>
      <c r="AE175" s="61">
        <v>70.39404296875</v>
      </c>
      <c r="AF175" s="61">
        <v>71.3900146484375</v>
      </c>
      <c r="AG175" s="61">
        <v>200.85850524902341</v>
      </c>
      <c r="AH175" s="61">
        <v>83.297492980957031</v>
      </c>
      <c r="AI175" s="61">
        <v>40.275405883789091</v>
      </c>
      <c r="AJ175" s="61">
        <v>0</v>
      </c>
      <c r="AK175" s="61">
        <v>0</v>
      </c>
      <c r="AL175" s="61">
        <v>241.1339111328125</v>
      </c>
      <c r="AM175" s="60"/>
    </row>
    <row r="176" spans="1:39" ht="14.45">
      <c r="A176">
        <v>27</v>
      </c>
      <c r="B176" t="s">
        <v>753</v>
      </c>
      <c r="C176" t="s">
        <v>754</v>
      </c>
      <c r="D176" t="s">
        <v>754</v>
      </c>
      <c r="E176" t="s">
        <v>2108</v>
      </c>
      <c r="F176" t="s">
        <v>224</v>
      </c>
      <c r="G176" t="s">
        <v>2563</v>
      </c>
      <c r="H176" s="61">
        <v>0</v>
      </c>
      <c r="I176" s="61">
        <v>0</v>
      </c>
      <c r="J176" s="61">
        <v>0</v>
      </c>
      <c r="K176" s="61">
        <v>0</v>
      </c>
      <c r="L176" s="61">
        <v>0</v>
      </c>
      <c r="M176" s="61">
        <v>0</v>
      </c>
      <c r="N176" s="61">
        <v>0</v>
      </c>
      <c r="O176" s="61">
        <v>0</v>
      </c>
      <c r="P176" s="61">
        <v>0</v>
      </c>
      <c r="Q176" s="61">
        <v>0</v>
      </c>
      <c r="R176" s="61">
        <v>0</v>
      </c>
      <c r="S176" s="61">
        <v>0</v>
      </c>
      <c r="T176" s="61">
        <v>0</v>
      </c>
      <c r="U176" s="61">
        <v>0</v>
      </c>
      <c r="V176" s="61">
        <v>0</v>
      </c>
      <c r="W176" s="61">
        <v>0</v>
      </c>
      <c r="X176" s="61">
        <v>0</v>
      </c>
      <c r="Y176" s="61">
        <v>0</v>
      </c>
      <c r="Z176" s="61">
        <v>0</v>
      </c>
      <c r="AA176" s="61">
        <v>0</v>
      </c>
      <c r="AB176" s="61">
        <v>0</v>
      </c>
      <c r="AC176" s="61">
        <v>0</v>
      </c>
      <c r="AD176" s="61">
        <v>0</v>
      </c>
      <c r="AE176" s="61">
        <v>0</v>
      </c>
      <c r="AF176" s="61">
        <v>0</v>
      </c>
      <c r="AG176" s="61">
        <v>0</v>
      </c>
      <c r="AH176" s="61">
        <v>0</v>
      </c>
      <c r="AI176" s="61">
        <v>0</v>
      </c>
      <c r="AJ176" s="61">
        <v>0</v>
      </c>
      <c r="AK176" s="61">
        <v>0</v>
      </c>
      <c r="AL176" s="61">
        <v>0</v>
      </c>
      <c r="AM176" s="60"/>
    </row>
    <row r="177" spans="1:39" ht="14.45">
      <c r="A177">
        <v>106</v>
      </c>
      <c r="B177" t="s">
        <v>756</v>
      </c>
      <c r="C177" t="s">
        <v>757</v>
      </c>
      <c r="D177" t="s">
        <v>757</v>
      </c>
      <c r="E177" t="s">
        <v>2108</v>
      </c>
      <c r="F177" t="s">
        <v>224</v>
      </c>
      <c r="G177" t="s">
        <v>2564</v>
      </c>
      <c r="H177" s="61">
        <v>0</v>
      </c>
      <c r="I177" s="61">
        <v>0</v>
      </c>
      <c r="J177" s="61">
        <v>0</v>
      </c>
      <c r="K177" s="61">
        <v>0</v>
      </c>
      <c r="L177" s="61">
        <v>0</v>
      </c>
      <c r="M177" s="61">
        <v>0</v>
      </c>
      <c r="N177" s="61">
        <v>0</v>
      </c>
      <c r="O177" s="61">
        <v>0</v>
      </c>
      <c r="P177" s="61">
        <v>0</v>
      </c>
      <c r="Q177" s="61">
        <v>0</v>
      </c>
      <c r="R177" s="61">
        <v>0</v>
      </c>
      <c r="S177" s="61">
        <v>0</v>
      </c>
      <c r="T177" s="61">
        <v>0</v>
      </c>
      <c r="U177" s="61">
        <v>0</v>
      </c>
      <c r="V177" s="61">
        <v>0</v>
      </c>
      <c r="W177" s="61">
        <v>0</v>
      </c>
      <c r="X177" s="61">
        <v>0</v>
      </c>
      <c r="Y177" s="61">
        <v>0</v>
      </c>
      <c r="Z177" s="61">
        <v>0</v>
      </c>
      <c r="AA177" s="61">
        <v>0</v>
      </c>
      <c r="AB177" s="61">
        <v>0</v>
      </c>
      <c r="AC177" s="61">
        <v>0</v>
      </c>
      <c r="AD177" s="61">
        <v>0</v>
      </c>
      <c r="AE177" s="61">
        <v>0</v>
      </c>
      <c r="AF177" s="61">
        <v>0</v>
      </c>
      <c r="AG177" s="61">
        <v>0</v>
      </c>
      <c r="AH177" s="61">
        <v>0</v>
      </c>
      <c r="AI177" s="61">
        <v>0</v>
      </c>
      <c r="AJ177" s="61">
        <v>0</v>
      </c>
      <c r="AK177" s="61">
        <v>0</v>
      </c>
      <c r="AL177" s="61">
        <v>0</v>
      </c>
      <c r="AM177" s="60"/>
    </row>
    <row r="178" spans="1:39" ht="14.45">
      <c r="A178">
        <v>160</v>
      </c>
      <c r="B178" t="s">
        <v>759</v>
      </c>
      <c r="C178" t="s">
        <v>760</v>
      </c>
      <c r="D178" t="s">
        <v>760</v>
      </c>
      <c r="E178" t="s">
        <v>2137</v>
      </c>
      <c r="F178" t="s">
        <v>215</v>
      </c>
      <c r="G178" t="s">
        <v>2565</v>
      </c>
      <c r="H178" s="61">
        <v>2263.097900390625</v>
      </c>
      <c r="I178" s="61">
        <v>303.86407470703119</v>
      </c>
      <c r="J178" s="61">
        <v>13.426907539367679</v>
      </c>
      <c r="K178" s="61">
        <v>1959.23388671875</v>
      </c>
      <c r="L178" s="61">
        <v>86.573097229003906</v>
      </c>
      <c r="M178" s="61">
        <v>0</v>
      </c>
      <c r="N178" s="61">
        <v>0</v>
      </c>
      <c r="O178" s="61">
        <v>0</v>
      </c>
      <c r="P178" s="61">
        <v>0</v>
      </c>
      <c r="Q178" s="61">
        <v>556.2786865234375</v>
      </c>
      <c r="R178" s="61">
        <v>24.58040618896484</v>
      </c>
      <c r="S178" s="61">
        <v>1513.927368164062</v>
      </c>
      <c r="T178" s="61">
        <v>66.896232604980469</v>
      </c>
      <c r="U178" s="61">
        <v>99.568641662597656</v>
      </c>
      <c r="V178" s="61">
        <v>4.3996615409851074</v>
      </c>
      <c r="W178" s="61">
        <v>2163.5292587280269</v>
      </c>
      <c r="X178" s="61">
        <v>36.850021362304688</v>
      </c>
      <c r="Y178" s="61">
        <v>1.6282999515533449</v>
      </c>
      <c r="Z178" s="61">
        <v>2226.2478790283199</v>
      </c>
      <c r="AA178" s="61">
        <v>450.16683959960938</v>
      </c>
      <c r="AB178" s="61">
        <v>19.891620635986332</v>
      </c>
      <c r="AC178" s="61">
        <v>1812.9310607910161</v>
      </c>
      <c r="AD178" s="61">
        <v>481.618896484375</v>
      </c>
      <c r="AE178" s="61">
        <v>21.281398773193359</v>
      </c>
      <c r="AF178" s="61">
        <v>1781.47900390625</v>
      </c>
      <c r="AG178" s="61">
        <v>1868.232788085938</v>
      </c>
      <c r="AH178" s="61">
        <v>82.552009582519531</v>
      </c>
      <c r="AI178" s="61">
        <v>394.86511230468699</v>
      </c>
      <c r="AJ178" s="61">
        <v>80.695083618164063</v>
      </c>
      <c r="AK178" s="61">
        <v>3.565691471099854</v>
      </c>
      <c r="AL178" s="61">
        <v>2182.4028167724609</v>
      </c>
      <c r="AM178" s="60"/>
    </row>
    <row r="179" spans="1:39" ht="14.45">
      <c r="A179">
        <v>90</v>
      </c>
      <c r="B179" t="s">
        <v>762</v>
      </c>
      <c r="C179" t="s">
        <v>763</v>
      </c>
      <c r="D179" t="s">
        <v>764</v>
      </c>
      <c r="E179" t="s">
        <v>2110</v>
      </c>
      <c r="F179" t="s">
        <v>220</v>
      </c>
      <c r="H179" s="61">
        <v>0</v>
      </c>
      <c r="I179" s="61">
        <v>0</v>
      </c>
      <c r="J179" s="61">
        <v>0</v>
      </c>
      <c r="K179" s="61">
        <v>0</v>
      </c>
      <c r="L179" s="61">
        <v>0</v>
      </c>
      <c r="M179" s="61">
        <v>0</v>
      </c>
      <c r="N179" s="61">
        <v>0</v>
      </c>
      <c r="O179" s="61">
        <v>0</v>
      </c>
      <c r="P179" s="61">
        <v>0</v>
      </c>
      <c r="Q179" s="61">
        <v>0</v>
      </c>
      <c r="R179" s="61">
        <v>0</v>
      </c>
      <c r="S179" s="61">
        <v>0</v>
      </c>
      <c r="T179" s="61">
        <v>0</v>
      </c>
      <c r="U179" s="61">
        <v>0</v>
      </c>
      <c r="V179" s="61">
        <v>0</v>
      </c>
      <c r="W179" s="61">
        <v>0</v>
      </c>
      <c r="X179" s="61">
        <v>0</v>
      </c>
      <c r="Y179" s="61">
        <v>0</v>
      </c>
      <c r="Z179" s="61">
        <v>0</v>
      </c>
      <c r="AA179" s="61">
        <v>0</v>
      </c>
      <c r="AB179" s="61">
        <v>0</v>
      </c>
      <c r="AC179" s="61">
        <v>0</v>
      </c>
      <c r="AD179" s="61">
        <v>0</v>
      </c>
      <c r="AE179" s="61">
        <v>0</v>
      </c>
      <c r="AF179" s="61">
        <v>0</v>
      </c>
      <c r="AG179" s="61">
        <v>0</v>
      </c>
      <c r="AH179" s="61">
        <v>0</v>
      </c>
      <c r="AI179" s="61">
        <v>0</v>
      </c>
      <c r="AJ179" s="61">
        <v>0</v>
      </c>
      <c r="AK179" s="61">
        <v>0</v>
      </c>
      <c r="AL179" s="61">
        <v>0</v>
      </c>
      <c r="AM179" s="60"/>
    </row>
    <row r="180" spans="1:39" ht="14.45">
      <c r="A180">
        <v>229</v>
      </c>
      <c r="B180" t="s">
        <v>765</v>
      </c>
      <c r="C180" t="s">
        <v>766</v>
      </c>
      <c r="D180" t="s">
        <v>766</v>
      </c>
      <c r="E180" t="s">
        <v>2159</v>
      </c>
      <c r="F180" t="s">
        <v>269</v>
      </c>
      <c r="G180" t="s">
        <v>2566</v>
      </c>
      <c r="H180" s="61">
        <v>1322.857421875</v>
      </c>
      <c r="I180" s="61">
        <v>0</v>
      </c>
      <c r="J180" s="61">
        <v>0</v>
      </c>
      <c r="K180" s="61">
        <v>0</v>
      </c>
      <c r="L180" s="61">
        <v>0</v>
      </c>
      <c r="M180" s="61">
        <v>0</v>
      </c>
      <c r="N180" s="61">
        <v>0</v>
      </c>
      <c r="O180" s="61">
        <v>0</v>
      </c>
      <c r="P180" s="61">
        <v>0</v>
      </c>
      <c r="Q180" s="61">
        <v>1061.638549804688</v>
      </c>
      <c r="R180" s="61">
        <v>80.253440856933594</v>
      </c>
      <c r="S180" s="61">
        <v>261.218994140625</v>
      </c>
      <c r="T180" s="61">
        <v>19.746572494506839</v>
      </c>
      <c r="U180" s="61">
        <v>972.285400390625</v>
      </c>
      <c r="V180" s="61">
        <v>73.498878479003906</v>
      </c>
      <c r="W180" s="61">
        <v>350.572021484375</v>
      </c>
      <c r="X180" s="61">
        <v>557.5059814453125</v>
      </c>
      <c r="Y180" s="61">
        <v>42.144073486328118</v>
      </c>
      <c r="Z180" s="61">
        <v>765.3514404296875</v>
      </c>
      <c r="AA180" s="61">
        <v>569.68072509765625</v>
      </c>
      <c r="AB180" s="61">
        <v>43.064411163330078</v>
      </c>
      <c r="AC180" s="61">
        <v>753.17669677734375</v>
      </c>
      <c r="AD180" s="61">
        <v>1090.466918945312</v>
      </c>
      <c r="AE180" s="61">
        <v>82.432685852050781</v>
      </c>
      <c r="AF180" s="61">
        <v>232.39050292968801</v>
      </c>
      <c r="AG180" s="61">
        <v>1252.062377929688</v>
      </c>
      <c r="AH180" s="61">
        <v>94.648323059082031</v>
      </c>
      <c r="AI180" s="61">
        <v>70.795043945312045</v>
      </c>
      <c r="AJ180" s="61">
        <v>9.2759485244750977</v>
      </c>
      <c r="AK180" s="61">
        <v>0.70120549201965332</v>
      </c>
      <c r="AL180" s="61">
        <v>1313.5814733505249</v>
      </c>
      <c r="AM180" s="60"/>
    </row>
    <row r="181" spans="1:39" ht="14.45">
      <c r="A181">
        <v>52</v>
      </c>
      <c r="B181" t="s">
        <v>768</v>
      </c>
      <c r="C181" t="s">
        <v>769</v>
      </c>
      <c r="D181" t="s">
        <v>769</v>
      </c>
      <c r="E181" t="s">
        <v>2108</v>
      </c>
      <c r="F181" t="s">
        <v>215</v>
      </c>
      <c r="G181" t="s">
        <v>2567</v>
      </c>
      <c r="H181" s="61">
        <v>0</v>
      </c>
      <c r="I181" s="61">
        <v>0</v>
      </c>
      <c r="J181" s="61">
        <v>0</v>
      </c>
      <c r="K181" s="61">
        <v>0</v>
      </c>
      <c r="L181" s="61">
        <v>0</v>
      </c>
      <c r="M181" s="61">
        <v>0</v>
      </c>
      <c r="N181" s="61">
        <v>0</v>
      </c>
      <c r="O181" s="61">
        <v>0</v>
      </c>
      <c r="P181" s="61">
        <v>0</v>
      </c>
      <c r="Q181" s="61">
        <v>0</v>
      </c>
      <c r="R181" s="61">
        <v>0</v>
      </c>
      <c r="S181" s="61">
        <v>0</v>
      </c>
      <c r="T181" s="61">
        <v>0</v>
      </c>
      <c r="U181" s="61">
        <v>0</v>
      </c>
      <c r="V181" s="61">
        <v>0</v>
      </c>
      <c r="W181" s="61">
        <v>0</v>
      </c>
      <c r="X181" s="61">
        <v>0</v>
      </c>
      <c r="Y181" s="61">
        <v>0</v>
      </c>
      <c r="Z181" s="61">
        <v>0</v>
      </c>
      <c r="AA181" s="61">
        <v>0</v>
      </c>
      <c r="AB181" s="61">
        <v>0</v>
      </c>
      <c r="AC181" s="61">
        <v>0</v>
      </c>
      <c r="AD181" s="61">
        <v>0</v>
      </c>
      <c r="AE181" s="61">
        <v>0</v>
      </c>
      <c r="AF181" s="61">
        <v>0</v>
      </c>
      <c r="AG181" s="61">
        <v>0</v>
      </c>
      <c r="AH181" s="61">
        <v>0</v>
      </c>
      <c r="AI181" s="61">
        <v>0</v>
      </c>
      <c r="AJ181" s="61">
        <v>0</v>
      </c>
      <c r="AK181" s="61">
        <v>0</v>
      </c>
      <c r="AL181" s="61">
        <v>0</v>
      </c>
      <c r="AM181" s="60"/>
    </row>
    <row r="182" spans="1:39" ht="14.45">
      <c r="A182">
        <v>305</v>
      </c>
      <c r="B182" t="s">
        <v>770</v>
      </c>
      <c r="C182" t="s">
        <v>771</v>
      </c>
      <c r="D182" t="s">
        <v>772</v>
      </c>
      <c r="E182" t="s">
        <v>2108</v>
      </c>
      <c r="F182" t="s">
        <v>215</v>
      </c>
      <c r="G182" t="s">
        <v>2568</v>
      </c>
      <c r="H182" s="61">
        <v>0</v>
      </c>
      <c r="I182" s="61">
        <v>0</v>
      </c>
      <c r="J182" s="61">
        <v>0</v>
      </c>
      <c r="K182" s="61">
        <v>0</v>
      </c>
      <c r="L182" s="61">
        <v>0</v>
      </c>
      <c r="M182" s="61">
        <v>0</v>
      </c>
      <c r="N182" s="61">
        <v>0</v>
      </c>
      <c r="O182" s="61">
        <v>0</v>
      </c>
      <c r="P182" s="61">
        <v>0</v>
      </c>
      <c r="Q182" s="61">
        <v>0</v>
      </c>
      <c r="R182" s="61">
        <v>0</v>
      </c>
      <c r="S182" s="61">
        <v>0</v>
      </c>
      <c r="T182" s="61">
        <v>0</v>
      </c>
      <c r="U182" s="61">
        <v>0</v>
      </c>
      <c r="V182" s="61">
        <v>0</v>
      </c>
      <c r="W182" s="61">
        <v>0</v>
      </c>
      <c r="X182" s="61">
        <v>0</v>
      </c>
      <c r="Y182" s="61">
        <v>0</v>
      </c>
      <c r="Z182" s="61">
        <v>0</v>
      </c>
      <c r="AA182" s="61">
        <v>0</v>
      </c>
      <c r="AB182" s="61">
        <v>0</v>
      </c>
      <c r="AC182" s="61">
        <v>0</v>
      </c>
      <c r="AD182" s="61">
        <v>0</v>
      </c>
      <c r="AE182" s="61">
        <v>0</v>
      </c>
      <c r="AF182" s="61">
        <v>0</v>
      </c>
      <c r="AG182" s="61">
        <v>0</v>
      </c>
      <c r="AH182" s="61">
        <v>0</v>
      </c>
      <c r="AI182" s="61">
        <v>0</v>
      </c>
      <c r="AJ182" s="61">
        <v>0</v>
      </c>
      <c r="AK182" s="61">
        <v>0</v>
      </c>
      <c r="AL182" s="61">
        <v>0</v>
      </c>
      <c r="AM182" s="60"/>
    </row>
    <row r="183" spans="1:39" ht="14.45">
      <c r="A183">
        <v>145</v>
      </c>
      <c r="B183" t="s">
        <v>774</v>
      </c>
      <c r="C183" t="s">
        <v>775</v>
      </c>
      <c r="D183" t="s">
        <v>775</v>
      </c>
      <c r="E183" t="s">
        <v>2121</v>
      </c>
      <c r="F183" t="s">
        <v>256</v>
      </c>
      <c r="G183" t="s">
        <v>2569</v>
      </c>
      <c r="H183" s="61">
        <v>690.750732421875</v>
      </c>
      <c r="I183" s="61">
        <v>152.1835021972656</v>
      </c>
      <c r="J183" s="61">
        <v>22.031610488891602</v>
      </c>
      <c r="K183" s="61">
        <v>538.5672607421875</v>
      </c>
      <c r="L183" s="61">
        <v>77.968391418457031</v>
      </c>
      <c r="M183" s="61">
        <v>0</v>
      </c>
      <c r="N183" s="61">
        <v>0</v>
      </c>
      <c r="O183" s="61">
        <v>0</v>
      </c>
      <c r="P183" s="61">
        <v>0</v>
      </c>
      <c r="Q183" s="61">
        <v>0</v>
      </c>
      <c r="R183" s="61">
        <v>0</v>
      </c>
      <c r="S183" s="61">
        <v>0</v>
      </c>
      <c r="T183" s="61">
        <v>0</v>
      </c>
      <c r="U183" s="61">
        <v>54.438869476318359</v>
      </c>
      <c r="V183" s="61">
        <v>7.8811159133911133</v>
      </c>
      <c r="W183" s="61">
        <v>636.31186294555664</v>
      </c>
      <c r="X183" s="61">
        <v>257.9896240234375</v>
      </c>
      <c r="Y183" s="61">
        <v>37.349163055419922</v>
      </c>
      <c r="Z183" s="61">
        <v>432.7611083984375</v>
      </c>
      <c r="AA183" s="61">
        <v>470.13674926757813</v>
      </c>
      <c r="AB183" s="61">
        <v>68.06170654296875</v>
      </c>
      <c r="AC183" s="61">
        <v>220.6139831542969</v>
      </c>
      <c r="AD183" s="61">
        <v>475.58349609375</v>
      </c>
      <c r="AE183" s="61">
        <v>68.850234985351563</v>
      </c>
      <c r="AF183" s="61">
        <v>215.167236328125</v>
      </c>
      <c r="AG183" s="61">
        <v>2.5576503276824951</v>
      </c>
      <c r="AH183" s="61">
        <v>0.37027111649513239</v>
      </c>
      <c r="AI183" s="61">
        <v>688.1930820941925</v>
      </c>
      <c r="AJ183" s="61">
        <v>52.863391876220703</v>
      </c>
      <c r="AK183" s="61">
        <v>7.6530346870422363</v>
      </c>
      <c r="AL183" s="61">
        <v>637.8873405456543</v>
      </c>
      <c r="AM183" s="60"/>
    </row>
    <row r="184" spans="1:39" ht="14.45">
      <c r="A184">
        <v>182</v>
      </c>
      <c r="B184" t="s">
        <v>777</v>
      </c>
      <c r="C184" t="s">
        <v>778</v>
      </c>
      <c r="D184" t="s">
        <v>778</v>
      </c>
      <c r="E184" t="s">
        <v>2108</v>
      </c>
      <c r="F184" t="s">
        <v>269</v>
      </c>
      <c r="G184" t="s">
        <v>2570</v>
      </c>
      <c r="H184" s="61">
        <v>1857.01953125</v>
      </c>
      <c r="I184" s="61">
        <v>0</v>
      </c>
      <c r="J184" s="61">
        <v>0</v>
      </c>
      <c r="K184" s="61">
        <v>0</v>
      </c>
      <c r="L184" s="61">
        <v>0</v>
      </c>
      <c r="M184" s="61">
        <v>2.8667302131652832</v>
      </c>
      <c r="N184" s="61">
        <v>0.15437264740467069</v>
      </c>
      <c r="O184" s="61">
        <v>0</v>
      </c>
      <c r="P184" s="61">
        <v>0</v>
      </c>
      <c r="Q184" s="61">
        <v>1235.302490234375</v>
      </c>
      <c r="R184" s="61">
        <v>66.520706176757813</v>
      </c>
      <c r="S184" s="61">
        <v>621.71710205078125</v>
      </c>
      <c r="T184" s="61">
        <v>33.479297637939453</v>
      </c>
      <c r="U184" s="61">
        <v>1672.661987304688</v>
      </c>
      <c r="V184" s="61">
        <v>90.072395324707031</v>
      </c>
      <c r="W184" s="61">
        <v>184.35754394531199</v>
      </c>
      <c r="X184" s="61">
        <v>390.86355590820313</v>
      </c>
      <c r="Y184" s="61">
        <v>21.047895431518551</v>
      </c>
      <c r="Z184" s="61">
        <v>1466.1559753417971</v>
      </c>
      <c r="AA184" s="61">
        <v>445.69363403320313</v>
      </c>
      <c r="AB184" s="61">
        <v>24.000482559204102</v>
      </c>
      <c r="AC184" s="61">
        <v>1411.3258972167971</v>
      </c>
      <c r="AD184" s="61">
        <v>1773.5146484375</v>
      </c>
      <c r="AE184" s="61">
        <v>95.503280639648438</v>
      </c>
      <c r="AF184" s="61">
        <v>83.5048828125</v>
      </c>
      <c r="AG184" s="61">
        <v>1749.955810546875</v>
      </c>
      <c r="AH184" s="61">
        <v>94.234642028808594</v>
      </c>
      <c r="AI184" s="61">
        <v>107.063720703125</v>
      </c>
      <c r="AJ184" s="61">
        <v>0</v>
      </c>
      <c r="AK184" s="61">
        <v>0</v>
      </c>
      <c r="AL184" s="61">
        <v>1857.01953125</v>
      </c>
      <c r="AM184" s="60"/>
    </row>
    <row r="185" spans="1:39" ht="14.45">
      <c r="A185">
        <v>127</v>
      </c>
      <c r="B185" t="s">
        <v>780</v>
      </c>
      <c r="C185" t="s">
        <v>781</v>
      </c>
      <c r="D185" t="s">
        <v>781</v>
      </c>
      <c r="E185" t="s">
        <v>2181</v>
      </c>
      <c r="F185" t="s">
        <v>240</v>
      </c>
      <c r="G185" t="s">
        <v>2571</v>
      </c>
      <c r="H185" s="61">
        <v>31114.89453125</v>
      </c>
      <c r="I185" s="61">
        <v>8471.328125</v>
      </c>
      <c r="J185" s="61">
        <v>27.225959777832031</v>
      </c>
      <c r="K185" s="61">
        <v>22643.56640625</v>
      </c>
      <c r="L185" s="61">
        <v>72.774040222167969</v>
      </c>
      <c r="M185" s="61">
        <v>154.74652099609381</v>
      </c>
      <c r="N185" s="61">
        <v>0.49733906984329218</v>
      </c>
      <c r="O185" s="61">
        <v>0</v>
      </c>
      <c r="P185" s="61">
        <v>0</v>
      </c>
      <c r="Q185" s="61">
        <v>4.340181827545166</v>
      </c>
      <c r="R185" s="61">
        <v>1.3948888517916201E-2</v>
      </c>
      <c r="S185" s="61">
        <v>0</v>
      </c>
      <c r="T185" s="61">
        <v>0</v>
      </c>
      <c r="U185" s="61">
        <v>3228.8359375</v>
      </c>
      <c r="V185" s="61">
        <v>10.377140045166019</v>
      </c>
      <c r="W185" s="61">
        <v>27886.05859375</v>
      </c>
      <c r="X185" s="61">
        <v>9643.9541015625</v>
      </c>
      <c r="Y185" s="61">
        <v>30.99465370178223</v>
      </c>
      <c r="Z185" s="61">
        <v>21470.9404296875</v>
      </c>
      <c r="AA185" s="61">
        <v>7231.130859375</v>
      </c>
      <c r="AB185" s="61">
        <v>23.240093231201168</v>
      </c>
      <c r="AC185" s="61">
        <v>23883.763671875</v>
      </c>
      <c r="AD185" s="61">
        <v>11857.6875</v>
      </c>
      <c r="AE185" s="61">
        <v>38.109363555908203</v>
      </c>
      <c r="AF185" s="61">
        <v>19257.20703125</v>
      </c>
      <c r="AG185" s="61">
        <v>16748.865234375</v>
      </c>
      <c r="AH185" s="61">
        <v>53.829090118408203</v>
      </c>
      <c r="AI185" s="61">
        <v>14366.029296875</v>
      </c>
      <c r="AJ185" s="61">
        <v>2.868752241134644</v>
      </c>
      <c r="AK185" s="61">
        <v>9.2198681086301804E-3</v>
      </c>
      <c r="AL185" s="61">
        <v>31112.025779008869</v>
      </c>
      <c r="AM185" s="60"/>
    </row>
    <row r="186" spans="1:39" ht="14.45">
      <c r="A186">
        <v>135</v>
      </c>
      <c r="B186" t="s">
        <v>782</v>
      </c>
      <c r="C186" t="s">
        <v>783</v>
      </c>
      <c r="D186" t="s">
        <v>784</v>
      </c>
      <c r="E186" t="s">
        <v>2140</v>
      </c>
      <c r="F186" t="s">
        <v>220</v>
      </c>
      <c r="G186" t="s">
        <v>2572</v>
      </c>
      <c r="H186" s="61">
        <v>299.45559692382813</v>
      </c>
      <c r="I186" s="61">
        <v>0</v>
      </c>
      <c r="J186" s="61">
        <v>0</v>
      </c>
      <c r="K186" s="61">
        <v>0</v>
      </c>
      <c r="L186" s="61">
        <v>0</v>
      </c>
      <c r="M186" s="61">
        <v>0</v>
      </c>
      <c r="N186" s="61">
        <v>0</v>
      </c>
      <c r="O186" s="61">
        <v>0</v>
      </c>
      <c r="P186" s="61">
        <v>0</v>
      </c>
      <c r="Q186" s="61">
        <v>0</v>
      </c>
      <c r="R186" s="61">
        <v>0</v>
      </c>
      <c r="S186" s="61">
        <v>299.45559692382813</v>
      </c>
      <c r="T186" s="61">
        <v>100</v>
      </c>
      <c r="U186" s="61">
        <v>299.45559692382813</v>
      </c>
      <c r="V186" s="61">
        <v>100</v>
      </c>
      <c r="W186" s="61">
        <v>0</v>
      </c>
      <c r="X186" s="61">
        <v>0</v>
      </c>
      <c r="Y186" s="61">
        <v>0</v>
      </c>
      <c r="Z186" s="61">
        <v>299.45559692382813</v>
      </c>
      <c r="AA186" s="61">
        <v>28.230081558227539</v>
      </c>
      <c r="AB186" s="61">
        <v>9.4271345138549805</v>
      </c>
      <c r="AC186" s="61">
        <v>271.22551536560059</v>
      </c>
      <c r="AD186" s="61">
        <v>299.45559692382813</v>
      </c>
      <c r="AE186" s="61">
        <v>100</v>
      </c>
      <c r="AF186" s="61">
        <v>0</v>
      </c>
      <c r="AG186" s="61">
        <v>205.21540832519531</v>
      </c>
      <c r="AH186" s="61">
        <v>68.529495239257813</v>
      </c>
      <c r="AI186" s="61">
        <v>94.240188598632813</v>
      </c>
      <c r="AJ186" s="61">
        <v>0.57369804382324219</v>
      </c>
      <c r="AK186" s="61">
        <v>0.19158034026622769</v>
      </c>
      <c r="AL186" s="61">
        <v>298.88189888000488</v>
      </c>
      <c r="AM186" s="60"/>
    </row>
    <row r="187" spans="1:39" ht="14.45">
      <c r="A187">
        <v>146</v>
      </c>
      <c r="B187" t="s">
        <v>786</v>
      </c>
      <c r="C187" t="s">
        <v>787</v>
      </c>
      <c r="D187" t="s">
        <v>787</v>
      </c>
      <c r="E187" t="s">
        <v>2121</v>
      </c>
      <c r="F187" t="s">
        <v>256</v>
      </c>
      <c r="G187" t="s">
        <v>2573</v>
      </c>
      <c r="H187" s="61">
        <v>560.75091552734375</v>
      </c>
      <c r="I187" s="61">
        <v>179.75325012207031</v>
      </c>
      <c r="J187" s="61">
        <v>32.055809020996087</v>
      </c>
      <c r="K187" s="61">
        <v>380.9976806640625</v>
      </c>
      <c r="L187" s="61">
        <v>67.944190979003906</v>
      </c>
      <c r="M187" s="61">
        <v>0</v>
      </c>
      <c r="N187" s="61">
        <v>0</v>
      </c>
      <c r="O187" s="61">
        <v>0</v>
      </c>
      <c r="P187" s="61">
        <v>0</v>
      </c>
      <c r="Q187" s="61">
        <v>0</v>
      </c>
      <c r="R187" s="61">
        <v>0</v>
      </c>
      <c r="S187" s="61">
        <v>0</v>
      </c>
      <c r="T187" s="61">
        <v>0</v>
      </c>
      <c r="U187" s="61">
        <v>14.2114315032959</v>
      </c>
      <c r="V187" s="61">
        <v>2.5343573093414311</v>
      </c>
      <c r="W187" s="61">
        <v>546.53948402404785</v>
      </c>
      <c r="X187" s="61">
        <v>114.2144470214844</v>
      </c>
      <c r="Y187" s="61">
        <v>20.368124008178711</v>
      </c>
      <c r="Z187" s="61">
        <v>446.53646850585938</v>
      </c>
      <c r="AA187" s="61">
        <v>305.70367431640619</v>
      </c>
      <c r="AB187" s="61">
        <v>54.516838073730469</v>
      </c>
      <c r="AC187" s="61">
        <v>255.04724121093761</v>
      </c>
      <c r="AD187" s="61">
        <v>311.15042114257813</v>
      </c>
      <c r="AE187" s="61">
        <v>55.488170623779297</v>
      </c>
      <c r="AF187" s="61">
        <v>249.6004943847656</v>
      </c>
      <c r="AG187" s="61">
        <v>0</v>
      </c>
      <c r="AH187" s="61">
        <v>0</v>
      </c>
      <c r="AI187" s="61">
        <v>560.75091552734375</v>
      </c>
      <c r="AJ187" s="61">
        <v>28.613534927368161</v>
      </c>
      <c r="AK187" s="61">
        <v>5.102717399597168</v>
      </c>
      <c r="AL187" s="61">
        <v>532.13738059997559</v>
      </c>
      <c r="AM187" s="60"/>
    </row>
    <row r="188" spans="1:39" ht="14.45">
      <c r="A188">
        <v>287</v>
      </c>
      <c r="B188" t="s">
        <v>789</v>
      </c>
      <c r="C188" t="s">
        <v>790</v>
      </c>
      <c r="D188" t="s">
        <v>790</v>
      </c>
      <c r="E188" t="s">
        <v>2123</v>
      </c>
      <c r="F188" t="s">
        <v>261</v>
      </c>
      <c r="G188" t="s">
        <v>230</v>
      </c>
      <c r="H188" s="61">
        <v>8499.0400390625</v>
      </c>
      <c r="I188" s="61">
        <v>5319.76171875</v>
      </c>
      <c r="J188" s="61">
        <v>62.592498779296882</v>
      </c>
      <c r="K188" s="61">
        <v>3179.2783203125</v>
      </c>
      <c r="L188" s="61">
        <v>37.407501220703118</v>
      </c>
      <c r="M188" s="61">
        <v>0</v>
      </c>
      <c r="N188" s="61">
        <v>0</v>
      </c>
      <c r="O188" s="61">
        <v>0</v>
      </c>
      <c r="P188" s="61">
        <v>0</v>
      </c>
      <c r="Q188" s="61">
        <v>0</v>
      </c>
      <c r="R188" s="61">
        <v>0</v>
      </c>
      <c r="S188" s="61">
        <v>0</v>
      </c>
      <c r="T188" s="61">
        <v>0</v>
      </c>
      <c r="U188" s="61">
        <v>0</v>
      </c>
      <c r="V188" s="61">
        <v>0</v>
      </c>
      <c r="W188" s="61">
        <v>8499.0400390625</v>
      </c>
      <c r="X188" s="61">
        <v>0</v>
      </c>
      <c r="Y188" s="61">
        <v>0</v>
      </c>
      <c r="Z188" s="61">
        <v>8499.0400390625</v>
      </c>
      <c r="AA188" s="61">
        <v>0</v>
      </c>
      <c r="AB188" s="61">
        <v>0</v>
      </c>
      <c r="AC188" s="61">
        <v>8499.0400390625</v>
      </c>
      <c r="AD188" s="61">
        <v>0</v>
      </c>
      <c r="AE188" s="61">
        <v>0</v>
      </c>
      <c r="AF188" s="61">
        <v>8499.0400390625</v>
      </c>
      <c r="AG188" s="61">
        <v>9.1477575302124023</v>
      </c>
      <c r="AH188" s="61">
        <v>0.1076328307390213</v>
      </c>
      <c r="AI188" s="61">
        <v>8489.8922815322876</v>
      </c>
      <c r="AJ188" s="61">
        <v>0</v>
      </c>
      <c r="AK188" s="61">
        <v>0</v>
      </c>
      <c r="AL188" s="61">
        <v>8499.0400390625</v>
      </c>
      <c r="AM188" s="60"/>
    </row>
    <row r="189" spans="1:39" ht="14.45">
      <c r="A189">
        <v>192</v>
      </c>
      <c r="B189" t="s">
        <v>791</v>
      </c>
      <c r="C189" t="s">
        <v>792</v>
      </c>
      <c r="D189" t="s">
        <v>792</v>
      </c>
      <c r="E189" t="s">
        <v>2110</v>
      </c>
      <c r="F189" t="s">
        <v>229</v>
      </c>
      <c r="G189" t="s">
        <v>2574</v>
      </c>
      <c r="H189" s="61">
        <v>2092.98486328125</v>
      </c>
      <c r="I189" s="61">
        <v>20.40806770324707</v>
      </c>
      <c r="J189" s="61">
        <v>0.97507005929946899</v>
      </c>
      <c r="K189" s="61">
        <v>2072.576904296875</v>
      </c>
      <c r="L189" s="61">
        <v>99.024932861328125</v>
      </c>
      <c r="M189" s="61">
        <v>4.9947247505187988</v>
      </c>
      <c r="N189" s="61">
        <v>0.238641232252121</v>
      </c>
      <c r="O189" s="61">
        <v>0</v>
      </c>
      <c r="P189" s="61">
        <v>0</v>
      </c>
      <c r="Q189" s="61">
        <v>1750.41259765625</v>
      </c>
      <c r="R189" s="61">
        <v>83.632354736328125</v>
      </c>
      <c r="S189" s="61">
        <v>158.0064697265625</v>
      </c>
      <c r="T189" s="61">
        <v>7.5493364334106454</v>
      </c>
      <c r="U189" s="61">
        <v>1413.39013671875</v>
      </c>
      <c r="V189" s="61">
        <v>67.529884338378906</v>
      </c>
      <c r="W189" s="61">
        <v>679.5947265625</v>
      </c>
      <c r="X189" s="61">
        <v>0</v>
      </c>
      <c r="Y189" s="61">
        <v>0</v>
      </c>
      <c r="Z189" s="61">
        <v>2092.98486328125</v>
      </c>
      <c r="AA189" s="61">
        <v>0</v>
      </c>
      <c r="AB189" s="61">
        <v>0</v>
      </c>
      <c r="AC189" s="61">
        <v>2092.98486328125</v>
      </c>
      <c r="AD189" s="61">
        <v>1413.39013671875</v>
      </c>
      <c r="AE189" s="61">
        <v>67.529884338378906</v>
      </c>
      <c r="AF189" s="61">
        <v>679.5947265625</v>
      </c>
      <c r="AG189" s="61">
        <v>805.23675537109375</v>
      </c>
      <c r="AH189" s="61">
        <v>38.473129272460938</v>
      </c>
      <c r="AI189" s="61">
        <v>1287.748107910156</v>
      </c>
      <c r="AJ189" s="61">
        <v>69.6351318359375</v>
      </c>
      <c r="AK189" s="61">
        <v>3.3270728588104248</v>
      </c>
      <c r="AL189" s="61">
        <v>2023.349731445312</v>
      </c>
      <c r="AM189" s="60"/>
    </row>
    <row r="190" spans="1:39" ht="14.45">
      <c r="A190">
        <v>313</v>
      </c>
      <c r="B190" t="s">
        <v>793</v>
      </c>
      <c r="C190" t="s">
        <v>794</v>
      </c>
      <c r="D190" t="s">
        <v>795</v>
      </c>
      <c r="E190" t="s">
        <v>2137</v>
      </c>
      <c r="F190" t="s">
        <v>215</v>
      </c>
      <c r="G190" t="s">
        <v>2575</v>
      </c>
      <c r="H190" s="61">
        <v>8261.9716796875</v>
      </c>
      <c r="I190" s="61">
        <v>368.83682250976563</v>
      </c>
      <c r="J190" s="61">
        <v>4.464271068572998</v>
      </c>
      <c r="K190" s="61">
        <v>7893.134765625</v>
      </c>
      <c r="L190" s="61">
        <v>95.535728454589844</v>
      </c>
      <c r="M190" s="61">
        <v>7.0571484565734863</v>
      </c>
      <c r="N190" s="61">
        <v>8.54172483086586E-2</v>
      </c>
      <c r="O190" s="61">
        <v>0</v>
      </c>
      <c r="P190" s="61">
        <v>0</v>
      </c>
      <c r="Q190" s="61">
        <v>6927.6376953125</v>
      </c>
      <c r="R190" s="61">
        <v>83.849693298339844</v>
      </c>
      <c r="S190" s="61">
        <v>311.544189453125</v>
      </c>
      <c r="T190" s="61">
        <v>3.770821094512939</v>
      </c>
      <c r="U190" s="61">
        <v>4668.67236328125</v>
      </c>
      <c r="V190" s="61">
        <v>56.507968902587891</v>
      </c>
      <c r="W190" s="61">
        <v>3593.29931640625</v>
      </c>
      <c r="X190" s="61">
        <v>1424.729248046875</v>
      </c>
      <c r="Y190" s="61">
        <v>17.24442291259766</v>
      </c>
      <c r="Z190" s="61">
        <v>6837.242431640625</v>
      </c>
      <c r="AA190" s="61">
        <v>3338.591552734375</v>
      </c>
      <c r="AB190" s="61">
        <v>40.409137725830078</v>
      </c>
      <c r="AC190" s="61">
        <v>4923.380126953125</v>
      </c>
      <c r="AD190" s="61">
        <v>6230.48681640625</v>
      </c>
      <c r="AE190" s="61">
        <v>75.41162109375</v>
      </c>
      <c r="AF190" s="61">
        <v>2031.48486328125</v>
      </c>
      <c r="AG190" s="61">
        <v>5554.9833984375</v>
      </c>
      <c r="AH190" s="61">
        <v>67.235565185546875</v>
      </c>
      <c r="AI190" s="61">
        <v>2706.98828125</v>
      </c>
      <c r="AJ190" s="61">
        <v>174.61500549316409</v>
      </c>
      <c r="AK190" s="61">
        <v>2.1134786605834961</v>
      </c>
      <c r="AL190" s="61">
        <v>8087.3566741943359</v>
      </c>
      <c r="AM190" s="60"/>
    </row>
    <row r="191" spans="1:39" ht="14.45">
      <c r="A191">
        <v>218</v>
      </c>
      <c r="B191" t="s">
        <v>796</v>
      </c>
      <c r="C191" t="s">
        <v>797</v>
      </c>
      <c r="D191" t="s">
        <v>798</v>
      </c>
      <c r="E191" t="s">
        <v>2159</v>
      </c>
      <c r="F191" t="s">
        <v>269</v>
      </c>
      <c r="G191" t="s">
        <v>2576</v>
      </c>
      <c r="H191" s="61">
        <v>278.96841430664063</v>
      </c>
      <c r="I191" s="61">
        <v>56.765239715576172</v>
      </c>
      <c r="J191" s="61">
        <v>20.3482666015625</v>
      </c>
      <c r="K191" s="61">
        <v>222.20317077636719</v>
      </c>
      <c r="L191" s="61">
        <v>79.6517333984375</v>
      </c>
      <c r="M191" s="61">
        <v>0.73880565166473389</v>
      </c>
      <c r="N191" s="61">
        <v>0.26483488082885742</v>
      </c>
      <c r="O191" s="61">
        <v>1.994023323059082</v>
      </c>
      <c r="P191" s="61">
        <v>0.71478462219238281</v>
      </c>
      <c r="Q191" s="61">
        <v>0</v>
      </c>
      <c r="R191" s="61">
        <v>0</v>
      </c>
      <c r="S191" s="61">
        <v>0</v>
      </c>
      <c r="T191" s="61">
        <v>0</v>
      </c>
      <c r="U191" s="61">
        <v>21.993085861206051</v>
      </c>
      <c r="V191" s="61">
        <v>7.8837194442749023</v>
      </c>
      <c r="W191" s="61">
        <v>256.97532844543463</v>
      </c>
      <c r="X191" s="61">
        <v>168.63560485839841</v>
      </c>
      <c r="Y191" s="61">
        <v>60.449714660644531</v>
      </c>
      <c r="Z191" s="61">
        <v>110.3328094482422</v>
      </c>
      <c r="AA191" s="61">
        <v>172.8241882324219</v>
      </c>
      <c r="AB191" s="61">
        <v>61.951168060302727</v>
      </c>
      <c r="AC191" s="61">
        <v>106.14422607421869</v>
      </c>
      <c r="AD191" s="61">
        <v>194.81727600097659</v>
      </c>
      <c r="AE191" s="61">
        <v>69.834884643554688</v>
      </c>
      <c r="AF191" s="61">
        <v>84.151138305664034</v>
      </c>
      <c r="AG191" s="61">
        <v>0</v>
      </c>
      <c r="AH191" s="61">
        <v>0</v>
      </c>
      <c r="AI191" s="61">
        <v>278.96841430664063</v>
      </c>
      <c r="AJ191" s="61">
        <v>60.500724792480469</v>
      </c>
      <c r="AK191" s="61">
        <v>21.68730354309082</v>
      </c>
      <c r="AL191" s="61">
        <v>218.46768951416021</v>
      </c>
      <c r="AM191" s="60"/>
    </row>
    <row r="192" spans="1:39" ht="14.45">
      <c r="A192">
        <v>275</v>
      </c>
      <c r="B192" t="s">
        <v>799</v>
      </c>
      <c r="C192" t="s">
        <v>800</v>
      </c>
      <c r="D192" t="s">
        <v>800</v>
      </c>
      <c r="E192" t="s">
        <v>2108</v>
      </c>
      <c r="F192" t="s">
        <v>224</v>
      </c>
      <c r="G192" t="s">
        <v>2577</v>
      </c>
      <c r="H192" s="61">
        <v>0</v>
      </c>
      <c r="I192" s="61">
        <v>0</v>
      </c>
      <c r="J192" s="61">
        <v>0</v>
      </c>
      <c r="K192" s="61">
        <v>0</v>
      </c>
      <c r="L192" s="61">
        <v>0</v>
      </c>
      <c r="M192" s="61">
        <v>0</v>
      </c>
      <c r="N192" s="61">
        <v>0</v>
      </c>
      <c r="O192" s="61">
        <v>0</v>
      </c>
      <c r="P192" s="61">
        <v>0</v>
      </c>
      <c r="Q192" s="61">
        <v>0</v>
      </c>
      <c r="R192" s="61">
        <v>0</v>
      </c>
      <c r="S192" s="61">
        <v>0</v>
      </c>
      <c r="T192" s="61">
        <v>0</v>
      </c>
      <c r="U192" s="61">
        <v>0</v>
      </c>
      <c r="V192" s="61">
        <v>0</v>
      </c>
      <c r="W192" s="61">
        <v>0</v>
      </c>
      <c r="X192" s="61">
        <v>0</v>
      </c>
      <c r="Y192" s="61">
        <v>0</v>
      </c>
      <c r="Z192" s="61">
        <v>0</v>
      </c>
      <c r="AA192" s="61">
        <v>0</v>
      </c>
      <c r="AB192" s="61">
        <v>0</v>
      </c>
      <c r="AC192" s="61">
        <v>0</v>
      </c>
      <c r="AD192" s="61">
        <v>0</v>
      </c>
      <c r="AE192" s="61">
        <v>0</v>
      </c>
      <c r="AF192" s="61">
        <v>0</v>
      </c>
      <c r="AG192" s="61">
        <v>0</v>
      </c>
      <c r="AH192" s="61">
        <v>0</v>
      </c>
      <c r="AI192" s="61">
        <v>0</v>
      </c>
      <c r="AJ192" s="61">
        <v>0</v>
      </c>
      <c r="AK192" s="61">
        <v>0</v>
      </c>
      <c r="AL192" s="61">
        <v>0</v>
      </c>
      <c r="AM192" s="60"/>
    </row>
    <row r="193" spans="1:39" ht="14.45">
      <c r="A193">
        <v>2</v>
      </c>
      <c r="B193" t="s">
        <v>802</v>
      </c>
      <c r="C193" t="s">
        <v>803</v>
      </c>
      <c r="D193" t="s">
        <v>803</v>
      </c>
      <c r="E193" t="s">
        <v>2126</v>
      </c>
      <c r="F193" t="s">
        <v>269</v>
      </c>
      <c r="G193" t="s">
        <v>2578</v>
      </c>
      <c r="H193" s="61">
        <v>237.25630187988281</v>
      </c>
      <c r="I193" s="61">
        <v>26.664421081542969</v>
      </c>
      <c r="J193" s="61">
        <v>11.238656997680661</v>
      </c>
      <c r="K193" s="61">
        <v>210.5918884277344</v>
      </c>
      <c r="L193" s="61">
        <v>88.761344909667969</v>
      </c>
      <c r="M193" s="61">
        <v>0</v>
      </c>
      <c r="N193" s="61">
        <v>0</v>
      </c>
      <c r="O193" s="61">
        <v>0</v>
      </c>
      <c r="P193" s="61">
        <v>0</v>
      </c>
      <c r="Q193" s="61">
        <v>127.093132019043</v>
      </c>
      <c r="R193" s="61">
        <v>53.567863464355469</v>
      </c>
      <c r="S193" s="61">
        <v>0</v>
      </c>
      <c r="T193" s="61">
        <v>0</v>
      </c>
      <c r="U193" s="61">
        <v>127.093132019043</v>
      </c>
      <c r="V193" s="61">
        <v>53.567863464355469</v>
      </c>
      <c r="W193" s="61">
        <v>110.1631698608398</v>
      </c>
      <c r="X193" s="61">
        <v>128.16563415527341</v>
      </c>
      <c r="Y193" s="61">
        <v>54.019908905029297</v>
      </c>
      <c r="Z193" s="61">
        <v>109.0906677246094</v>
      </c>
      <c r="AA193" s="61">
        <v>150.65966796875</v>
      </c>
      <c r="AB193" s="61">
        <v>63.500808715820313</v>
      </c>
      <c r="AC193" s="61">
        <v>86.596633911132813</v>
      </c>
      <c r="AD193" s="61">
        <v>150.65966796875</v>
      </c>
      <c r="AE193" s="61">
        <v>63.500808715820313</v>
      </c>
      <c r="AF193" s="61">
        <v>86.596633911132813</v>
      </c>
      <c r="AG193" s="61">
        <v>126.5759201049805</v>
      </c>
      <c r="AH193" s="61">
        <v>53.349864959716797</v>
      </c>
      <c r="AI193" s="61">
        <v>110.6803817749023</v>
      </c>
      <c r="AJ193" s="61">
        <v>70.284591674804688</v>
      </c>
      <c r="AK193" s="61">
        <v>29.623910903930661</v>
      </c>
      <c r="AL193" s="61">
        <v>166.9717102050781</v>
      </c>
      <c r="AM193" s="60"/>
    </row>
    <row r="194" spans="1:39" ht="14.45">
      <c r="A194">
        <v>99</v>
      </c>
      <c r="B194" t="s">
        <v>805</v>
      </c>
      <c r="C194" t="s">
        <v>806</v>
      </c>
      <c r="D194" t="s">
        <v>806</v>
      </c>
      <c r="E194" t="s">
        <v>2108</v>
      </c>
      <c r="F194" t="s">
        <v>224</v>
      </c>
      <c r="G194" t="s">
        <v>2579</v>
      </c>
      <c r="H194" s="61">
        <v>0</v>
      </c>
      <c r="I194" s="61">
        <v>0</v>
      </c>
      <c r="J194" s="61">
        <v>0</v>
      </c>
      <c r="K194" s="61">
        <v>0</v>
      </c>
      <c r="L194" s="61">
        <v>0</v>
      </c>
      <c r="M194" s="61">
        <v>0</v>
      </c>
      <c r="N194" s="61">
        <v>0</v>
      </c>
      <c r="O194" s="61">
        <v>0</v>
      </c>
      <c r="P194" s="61">
        <v>0</v>
      </c>
      <c r="Q194" s="61">
        <v>0</v>
      </c>
      <c r="R194" s="61">
        <v>0</v>
      </c>
      <c r="S194" s="61">
        <v>0</v>
      </c>
      <c r="T194" s="61">
        <v>0</v>
      </c>
      <c r="U194" s="61">
        <v>0</v>
      </c>
      <c r="V194" s="61">
        <v>0</v>
      </c>
      <c r="W194" s="61">
        <v>0</v>
      </c>
      <c r="X194" s="61">
        <v>0</v>
      </c>
      <c r="Y194" s="61">
        <v>0</v>
      </c>
      <c r="Z194" s="61">
        <v>0</v>
      </c>
      <c r="AA194" s="61">
        <v>0</v>
      </c>
      <c r="AB194" s="61">
        <v>0</v>
      </c>
      <c r="AC194" s="61">
        <v>0</v>
      </c>
      <c r="AD194" s="61">
        <v>0</v>
      </c>
      <c r="AE194" s="61">
        <v>0</v>
      </c>
      <c r="AF194" s="61">
        <v>0</v>
      </c>
      <c r="AG194" s="61">
        <v>0</v>
      </c>
      <c r="AH194" s="61">
        <v>0</v>
      </c>
      <c r="AI194" s="61">
        <v>0</v>
      </c>
      <c r="AJ194" s="61">
        <v>0</v>
      </c>
      <c r="AK194" s="61">
        <v>0</v>
      </c>
      <c r="AL194" s="61">
        <v>0</v>
      </c>
      <c r="AM194" s="60"/>
    </row>
    <row r="195" spans="1:39" ht="14.45">
      <c r="A195">
        <v>210</v>
      </c>
      <c r="B195" t="s">
        <v>807</v>
      </c>
      <c r="C195" t="s">
        <v>808</v>
      </c>
      <c r="D195" t="s">
        <v>809</v>
      </c>
      <c r="E195" t="s">
        <v>2172</v>
      </c>
      <c r="F195" t="s">
        <v>269</v>
      </c>
      <c r="G195" t="s">
        <v>2580</v>
      </c>
      <c r="H195" s="61">
        <v>0</v>
      </c>
      <c r="I195" s="61">
        <v>0</v>
      </c>
      <c r="J195" s="61">
        <v>0</v>
      </c>
      <c r="K195" s="61">
        <v>0</v>
      </c>
      <c r="L195" s="61">
        <v>0</v>
      </c>
      <c r="M195" s="61">
        <v>0</v>
      </c>
      <c r="N195" s="61">
        <v>0</v>
      </c>
      <c r="O195" s="61">
        <v>0</v>
      </c>
      <c r="P195" s="61">
        <v>0</v>
      </c>
      <c r="Q195" s="61">
        <v>0</v>
      </c>
      <c r="R195" s="61">
        <v>0</v>
      </c>
      <c r="S195" s="61">
        <v>0</v>
      </c>
      <c r="T195" s="61">
        <v>0</v>
      </c>
      <c r="U195" s="61">
        <v>0</v>
      </c>
      <c r="V195" s="61">
        <v>0</v>
      </c>
      <c r="W195" s="61">
        <v>0</v>
      </c>
      <c r="X195" s="61">
        <v>0</v>
      </c>
      <c r="Y195" s="61">
        <v>0</v>
      </c>
      <c r="Z195" s="61">
        <v>0</v>
      </c>
      <c r="AA195" s="61">
        <v>0</v>
      </c>
      <c r="AB195" s="61">
        <v>0</v>
      </c>
      <c r="AC195" s="61">
        <v>0</v>
      </c>
      <c r="AD195" s="61">
        <v>0</v>
      </c>
      <c r="AE195" s="61">
        <v>0</v>
      </c>
      <c r="AF195" s="61">
        <v>0</v>
      </c>
      <c r="AG195" s="61">
        <v>0</v>
      </c>
      <c r="AH195" s="61">
        <v>0</v>
      </c>
      <c r="AI195" s="61">
        <v>0</v>
      </c>
      <c r="AJ195" s="61">
        <v>0</v>
      </c>
      <c r="AK195" s="61">
        <v>0</v>
      </c>
      <c r="AL195" s="61">
        <v>0</v>
      </c>
      <c r="AM195" s="60"/>
    </row>
    <row r="196" spans="1:39" ht="14.45">
      <c r="A196">
        <v>311</v>
      </c>
      <c r="B196" t="s">
        <v>811</v>
      </c>
      <c r="C196" t="s">
        <v>812</v>
      </c>
      <c r="D196" t="s">
        <v>813</v>
      </c>
      <c r="E196" t="s">
        <v>2135</v>
      </c>
      <c r="F196" t="s">
        <v>265</v>
      </c>
      <c r="G196" t="s">
        <v>2581</v>
      </c>
      <c r="H196" s="61">
        <v>8103.4521484375</v>
      </c>
      <c r="I196" s="61">
        <v>898.0418701171875</v>
      </c>
      <c r="J196" s="61">
        <v>11.08221340179443</v>
      </c>
      <c r="K196" s="61">
        <v>7205.41015625</v>
      </c>
      <c r="L196" s="61">
        <v>88.91778564453125</v>
      </c>
      <c r="M196" s="61">
        <v>0</v>
      </c>
      <c r="N196" s="61">
        <v>0</v>
      </c>
      <c r="O196" s="61">
        <v>0</v>
      </c>
      <c r="P196" s="61">
        <v>0</v>
      </c>
      <c r="Q196" s="61">
        <v>6554.4189453125</v>
      </c>
      <c r="R196" s="61">
        <v>80.88427734375</v>
      </c>
      <c r="S196" s="61">
        <v>200.16131591796881</v>
      </c>
      <c r="T196" s="61">
        <v>2.4700746536254878</v>
      </c>
      <c r="U196" s="61">
        <v>5355.0634765625</v>
      </c>
      <c r="V196" s="61">
        <v>66.083732604980469</v>
      </c>
      <c r="W196" s="61">
        <v>2748.388671875</v>
      </c>
      <c r="X196" s="61">
        <v>897.48114013671875</v>
      </c>
      <c r="Y196" s="61">
        <v>11.07529449462891</v>
      </c>
      <c r="Z196" s="61">
        <v>7205.9710083007813</v>
      </c>
      <c r="AA196" s="61">
        <v>908.7374267578125</v>
      </c>
      <c r="AB196" s="61">
        <v>11.21420097351074</v>
      </c>
      <c r="AC196" s="61">
        <v>7194.7147216796884</v>
      </c>
      <c r="AD196" s="61">
        <v>6187.74755859375</v>
      </c>
      <c r="AE196" s="61">
        <v>76.359405517578125</v>
      </c>
      <c r="AF196" s="61">
        <v>1915.70458984375</v>
      </c>
      <c r="AG196" s="61">
        <v>3171.83056640625</v>
      </c>
      <c r="AH196" s="61">
        <v>39.141719818115227</v>
      </c>
      <c r="AI196" s="61">
        <v>4931.62158203125</v>
      </c>
      <c r="AJ196" s="61">
        <v>119.9726943969727</v>
      </c>
      <c r="AK196" s="61">
        <v>1.480513453483582</v>
      </c>
      <c r="AL196" s="61">
        <v>7983.4794540405273</v>
      </c>
      <c r="AM196" s="60"/>
    </row>
    <row r="197" spans="1:39" ht="14.45">
      <c r="A197">
        <v>53</v>
      </c>
      <c r="B197" t="s">
        <v>815</v>
      </c>
      <c r="C197" t="s">
        <v>816</v>
      </c>
      <c r="D197" t="s">
        <v>816</v>
      </c>
      <c r="E197" t="s">
        <v>2108</v>
      </c>
      <c r="F197" t="s">
        <v>215</v>
      </c>
      <c r="G197" t="s">
        <v>2582</v>
      </c>
      <c r="H197" s="61">
        <v>0</v>
      </c>
      <c r="I197" s="61">
        <v>0</v>
      </c>
      <c r="J197" s="61">
        <v>0</v>
      </c>
      <c r="K197" s="61">
        <v>0</v>
      </c>
      <c r="L197" s="61">
        <v>0</v>
      </c>
      <c r="M197" s="61">
        <v>0</v>
      </c>
      <c r="N197" s="61">
        <v>0</v>
      </c>
      <c r="O197" s="61">
        <v>0</v>
      </c>
      <c r="P197" s="61">
        <v>0</v>
      </c>
      <c r="Q197" s="61">
        <v>0</v>
      </c>
      <c r="R197" s="61">
        <v>0</v>
      </c>
      <c r="S197" s="61">
        <v>0</v>
      </c>
      <c r="T197" s="61">
        <v>0</v>
      </c>
      <c r="U197" s="61">
        <v>0</v>
      </c>
      <c r="V197" s="61">
        <v>0</v>
      </c>
      <c r="W197" s="61">
        <v>0</v>
      </c>
      <c r="X197" s="61">
        <v>0</v>
      </c>
      <c r="Y197" s="61">
        <v>0</v>
      </c>
      <c r="Z197" s="61">
        <v>0</v>
      </c>
      <c r="AA197" s="61">
        <v>0</v>
      </c>
      <c r="AB197" s="61">
        <v>0</v>
      </c>
      <c r="AC197" s="61">
        <v>0</v>
      </c>
      <c r="AD197" s="61">
        <v>0</v>
      </c>
      <c r="AE197" s="61">
        <v>0</v>
      </c>
      <c r="AF197" s="61">
        <v>0</v>
      </c>
      <c r="AG197" s="61">
        <v>0</v>
      </c>
      <c r="AH197" s="61">
        <v>0</v>
      </c>
      <c r="AI197" s="61">
        <v>0</v>
      </c>
      <c r="AJ197" s="61">
        <v>0</v>
      </c>
      <c r="AK197" s="61">
        <v>0</v>
      </c>
      <c r="AL197" s="61">
        <v>0</v>
      </c>
      <c r="AM197" s="60"/>
    </row>
    <row r="198" spans="1:39" ht="14.45">
      <c r="A198">
        <v>236</v>
      </c>
      <c r="B198" t="s">
        <v>818</v>
      </c>
      <c r="C198" t="s">
        <v>819</v>
      </c>
      <c r="D198" t="s">
        <v>820</v>
      </c>
      <c r="E198" t="s">
        <v>2177</v>
      </c>
      <c r="F198" t="s">
        <v>547</v>
      </c>
      <c r="G198" t="s">
        <v>230</v>
      </c>
      <c r="H198" s="61">
        <v>24868.345703125</v>
      </c>
      <c r="I198" s="61">
        <v>435.82711791992188</v>
      </c>
      <c r="J198" s="61">
        <v>1.752537727355957</v>
      </c>
      <c r="K198" s="61">
        <v>24432.51953125</v>
      </c>
      <c r="L198" s="61">
        <v>98.247467041015625</v>
      </c>
      <c r="M198" s="61">
        <v>0</v>
      </c>
      <c r="N198" s="61">
        <v>0</v>
      </c>
      <c r="O198" s="61">
        <v>0</v>
      </c>
      <c r="P198" s="61">
        <v>0</v>
      </c>
      <c r="Q198" s="61">
        <v>0</v>
      </c>
      <c r="R198" s="61">
        <v>0</v>
      </c>
      <c r="S198" s="61">
        <v>0</v>
      </c>
      <c r="T198" s="61">
        <v>0</v>
      </c>
      <c r="U198" s="61">
        <v>308.3695068359375</v>
      </c>
      <c r="V198" s="61">
        <v>1.2400081157684331</v>
      </c>
      <c r="W198" s="61">
        <v>24559.976196289059</v>
      </c>
      <c r="X198" s="61">
        <v>7308.6552734375</v>
      </c>
      <c r="Y198" s="61">
        <v>29.38939094543457</v>
      </c>
      <c r="Z198" s="61">
        <v>17559.6904296875</v>
      </c>
      <c r="AA198" s="61">
        <v>7334.82958984375</v>
      </c>
      <c r="AB198" s="61">
        <v>29.494644165039059</v>
      </c>
      <c r="AC198" s="61">
        <v>17533.51611328125</v>
      </c>
      <c r="AD198" s="61">
        <v>7363.70947265625</v>
      </c>
      <c r="AE198" s="61">
        <v>29.610773086547852</v>
      </c>
      <c r="AF198" s="61">
        <v>17504.63623046875</v>
      </c>
      <c r="AG198" s="61">
        <v>23957.08984375</v>
      </c>
      <c r="AH198" s="61">
        <v>96.335678100585938</v>
      </c>
      <c r="AI198" s="61">
        <v>911.255859375</v>
      </c>
      <c r="AJ198" s="61">
        <v>105.87461853027339</v>
      </c>
      <c r="AK198" s="61">
        <v>0.42574051022529602</v>
      </c>
      <c r="AL198" s="61">
        <v>24762.47108459473</v>
      </c>
      <c r="AM198" s="60"/>
    </row>
    <row r="199" spans="1:39" ht="14.45">
      <c r="A199">
        <v>307</v>
      </c>
      <c r="B199" t="s">
        <v>821</v>
      </c>
      <c r="C199" t="s">
        <v>822</v>
      </c>
      <c r="D199" t="s">
        <v>823</v>
      </c>
      <c r="E199" t="s">
        <v>2132</v>
      </c>
      <c r="F199" t="s">
        <v>256</v>
      </c>
      <c r="G199" t="s">
        <v>2583</v>
      </c>
      <c r="H199" s="61">
        <v>6391.55419921875</v>
      </c>
      <c r="I199" s="61">
        <v>1097.248046875</v>
      </c>
      <c r="J199" s="61">
        <v>17.167156219482418</v>
      </c>
      <c r="K199" s="61">
        <v>5294.30615234375</v>
      </c>
      <c r="L199" s="61">
        <v>82.832839965820313</v>
      </c>
      <c r="M199" s="61">
        <v>10.6652889251709</v>
      </c>
      <c r="N199" s="61">
        <v>0.166865348815918</v>
      </c>
      <c r="O199" s="61">
        <v>2.1986699104309082</v>
      </c>
      <c r="P199" s="61">
        <v>3.4399613738059998E-2</v>
      </c>
      <c r="Q199" s="61">
        <v>0</v>
      </c>
      <c r="R199" s="61">
        <v>0</v>
      </c>
      <c r="S199" s="61">
        <v>0</v>
      </c>
      <c r="T199" s="61">
        <v>0</v>
      </c>
      <c r="U199" s="61">
        <v>0</v>
      </c>
      <c r="V199" s="61">
        <v>0</v>
      </c>
      <c r="W199" s="61">
        <v>6391.55419921875</v>
      </c>
      <c r="X199" s="61">
        <v>4517.763671875</v>
      </c>
      <c r="Y199" s="61">
        <v>70.683334350585938</v>
      </c>
      <c r="Z199" s="61">
        <v>1873.79052734375</v>
      </c>
      <c r="AA199" s="61">
        <v>4517.763671875</v>
      </c>
      <c r="AB199" s="61">
        <v>70.683334350585938</v>
      </c>
      <c r="AC199" s="61">
        <v>1873.79052734375</v>
      </c>
      <c r="AD199" s="61">
        <v>4517.763671875</v>
      </c>
      <c r="AE199" s="61">
        <v>70.683334350585938</v>
      </c>
      <c r="AF199" s="61">
        <v>1873.79052734375</v>
      </c>
      <c r="AG199" s="61">
        <v>3974.224853515625</v>
      </c>
      <c r="AH199" s="61">
        <v>62.1793212890625</v>
      </c>
      <c r="AI199" s="61">
        <v>2417.329345703125</v>
      </c>
      <c r="AJ199" s="61">
        <v>161.18475341796881</v>
      </c>
      <c r="AK199" s="61">
        <v>2.5218396186828609</v>
      </c>
      <c r="AL199" s="61">
        <v>6230.3694458007813</v>
      </c>
      <c r="AM199" s="60"/>
    </row>
    <row r="200" spans="1:39" ht="14.45">
      <c r="A200">
        <v>161</v>
      </c>
      <c r="B200" t="s">
        <v>825</v>
      </c>
      <c r="C200" t="s">
        <v>826</v>
      </c>
      <c r="D200" t="s">
        <v>826</v>
      </c>
      <c r="E200" t="s">
        <v>2137</v>
      </c>
      <c r="F200" t="s">
        <v>215</v>
      </c>
      <c r="G200" t="s">
        <v>2584</v>
      </c>
      <c r="H200" s="61">
        <v>3116.440673828125</v>
      </c>
      <c r="I200" s="61">
        <v>293.87994384765619</v>
      </c>
      <c r="J200" s="61">
        <v>9.4299869537353516</v>
      </c>
      <c r="K200" s="61">
        <v>2822.560791015625</v>
      </c>
      <c r="L200" s="61">
        <v>90.570014953613281</v>
      </c>
      <c r="M200" s="61">
        <v>1.096687912940979</v>
      </c>
      <c r="N200" s="61">
        <v>3.5190399736166E-2</v>
      </c>
      <c r="O200" s="61">
        <v>0</v>
      </c>
      <c r="P200" s="61">
        <v>0</v>
      </c>
      <c r="Q200" s="61">
        <v>2526.08154296875</v>
      </c>
      <c r="R200" s="61">
        <v>81.056625366210938</v>
      </c>
      <c r="S200" s="61">
        <v>21.21627044677734</v>
      </c>
      <c r="T200" s="61">
        <v>0.68078529834747314</v>
      </c>
      <c r="U200" s="61">
        <v>1111.570190429688</v>
      </c>
      <c r="V200" s="61">
        <v>35.667942047119141</v>
      </c>
      <c r="W200" s="61">
        <v>2004.870483398437</v>
      </c>
      <c r="X200" s="61">
        <v>57.393642425537109</v>
      </c>
      <c r="Y200" s="61">
        <v>1.841640830039978</v>
      </c>
      <c r="Z200" s="61">
        <v>3059.0470314025879</v>
      </c>
      <c r="AA200" s="61">
        <v>643.49676513671875</v>
      </c>
      <c r="AB200" s="61">
        <v>20.648452758789059</v>
      </c>
      <c r="AC200" s="61">
        <v>2472.9439086914058</v>
      </c>
      <c r="AD200" s="61">
        <v>1407.9677734375</v>
      </c>
      <c r="AE200" s="61">
        <v>45.1787109375</v>
      </c>
      <c r="AF200" s="61">
        <v>1708.472900390625</v>
      </c>
      <c r="AG200" s="61">
        <v>2607.504638671875</v>
      </c>
      <c r="AH200" s="61">
        <v>83.669319152832031</v>
      </c>
      <c r="AI200" s="61">
        <v>508.93603515625</v>
      </c>
      <c r="AJ200" s="61">
        <v>132.64213562011719</v>
      </c>
      <c r="AK200" s="61">
        <v>4.2562060356140137</v>
      </c>
      <c r="AL200" s="61">
        <v>2983.7985382080078</v>
      </c>
      <c r="AM200" s="60"/>
    </row>
    <row r="201" spans="1:39" ht="14.45">
      <c r="A201">
        <v>259</v>
      </c>
      <c r="B201" t="s">
        <v>828</v>
      </c>
      <c r="C201" t="s">
        <v>829</v>
      </c>
      <c r="D201" t="s">
        <v>829</v>
      </c>
      <c r="E201" t="s">
        <v>2132</v>
      </c>
      <c r="F201" t="s">
        <v>256</v>
      </c>
      <c r="G201" t="s">
        <v>2585</v>
      </c>
      <c r="H201" s="61">
        <v>39048.96875</v>
      </c>
      <c r="I201" s="61">
        <v>3890.572998046875</v>
      </c>
      <c r="J201" s="61">
        <v>9.96331787109375</v>
      </c>
      <c r="K201" s="61">
        <v>35158.39453125</v>
      </c>
      <c r="L201" s="61">
        <v>90.03668212890625</v>
      </c>
      <c r="M201" s="61">
        <v>0</v>
      </c>
      <c r="N201" s="61">
        <v>0</v>
      </c>
      <c r="O201" s="61">
        <v>0</v>
      </c>
      <c r="P201" s="61">
        <v>0</v>
      </c>
      <c r="Q201" s="61">
        <v>7605.96533203125</v>
      </c>
      <c r="R201" s="61">
        <v>19.478017807006839</v>
      </c>
      <c r="S201" s="61">
        <v>0</v>
      </c>
      <c r="T201" s="61">
        <v>0</v>
      </c>
      <c r="U201" s="61">
        <v>8045.10986328125</v>
      </c>
      <c r="V201" s="61">
        <v>20.602617263793949</v>
      </c>
      <c r="W201" s="61">
        <v>31003.85888671875</v>
      </c>
      <c r="X201" s="61">
        <v>7880.06396484375</v>
      </c>
      <c r="Y201" s="61">
        <v>20.17995452880859</v>
      </c>
      <c r="Z201" s="61">
        <v>31168.90478515625</v>
      </c>
      <c r="AA201" s="61">
        <v>10044.716796875</v>
      </c>
      <c r="AB201" s="61">
        <v>25.723384857177731</v>
      </c>
      <c r="AC201" s="61">
        <v>29004.251953125</v>
      </c>
      <c r="AD201" s="61">
        <v>19088.552734375</v>
      </c>
      <c r="AE201" s="61">
        <v>48.883628845214837</v>
      </c>
      <c r="AF201" s="61">
        <v>19960.416015625</v>
      </c>
      <c r="AG201" s="61">
        <v>20540.6328125</v>
      </c>
      <c r="AH201" s="61">
        <v>52.602241516113281</v>
      </c>
      <c r="AI201" s="61">
        <v>18508.3359375</v>
      </c>
      <c r="AJ201" s="61">
        <v>223.2243957519531</v>
      </c>
      <c r="AK201" s="61">
        <v>0.57165247201919556</v>
      </c>
      <c r="AL201" s="61">
        <v>38825.744354248047</v>
      </c>
      <c r="AM201" s="60"/>
    </row>
    <row r="202" spans="1:39" ht="14.45">
      <c r="A202">
        <v>147</v>
      </c>
      <c r="B202" t="s">
        <v>831</v>
      </c>
      <c r="C202" t="s">
        <v>832</v>
      </c>
      <c r="D202" t="s">
        <v>833</v>
      </c>
      <c r="E202" t="s">
        <v>2121</v>
      </c>
      <c r="F202" t="s">
        <v>256</v>
      </c>
      <c r="G202" t="s">
        <v>2586</v>
      </c>
      <c r="H202" s="61">
        <v>560.75091552734375</v>
      </c>
      <c r="I202" s="61">
        <v>179.75325012207031</v>
      </c>
      <c r="J202" s="61">
        <v>32.055809020996087</v>
      </c>
      <c r="K202" s="61">
        <v>380.9976806640625</v>
      </c>
      <c r="L202" s="61">
        <v>67.944190979003906</v>
      </c>
      <c r="M202" s="61">
        <v>0</v>
      </c>
      <c r="N202" s="61">
        <v>0</v>
      </c>
      <c r="O202" s="61">
        <v>0</v>
      </c>
      <c r="P202" s="61">
        <v>0</v>
      </c>
      <c r="Q202" s="61">
        <v>0</v>
      </c>
      <c r="R202" s="61">
        <v>0</v>
      </c>
      <c r="S202" s="61">
        <v>0</v>
      </c>
      <c r="T202" s="61">
        <v>0</v>
      </c>
      <c r="U202" s="61">
        <v>14.2114315032959</v>
      </c>
      <c r="V202" s="61">
        <v>2.5343573093414311</v>
      </c>
      <c r="W202" s="61">
        <v>546.53948402404785</v>
      </c>
      <c r="X202" s="61">
        <v>114.2144470214844</v>
      </c>
      <c r="Y202" s="61">
        <v>20.368124008178711</v>
      </c>
      <c r="Z202" s="61">
        <v>446.53646850585938</v>
      </c>
      <c r="AA202" s="61">
        <v>305.70367431640619</v>
      </c>
      <c r="AB202" s="61">
        <v>54.516838073730469</v>
      </c>
      <c r="AC202" s="61">
        <v>255.04724121093761</v>
      </c>
      <c r="AD202" s="61">
        <v>311.15042114257813</v>
      </c>
      <c r="AE202" s="61">
        <v>55.488170623779297</v>
      </c>
      <c r="AF202" s="61">
        <v>249.6004943847656</v>
      </c>
      <c r="AG202" s="61">
        <v>0</v>
      </c>
      <c r="AH202" s="61">
        <v>0</v>
      </c>
      <c r="AI202" s="61">
        <v>560.75091552734375</v>
      </c>
      <c r="AJ202" s="61">
        <v>28.613534927368161</v>
      </c>
      <c r="AK202" s="61">
        <v>5.102717399597168</v>
      </c>
      <c r="AL202" s="61">
        <v>532.13738059997559</v>
      </c>
      <c r="AM202" s="60"/>
    </row>
    <row r="203" spans="1:39" ht="14.45">
      <c r="A203">
        <v>91</v>
      </c>
      <c r="B203" t="s">
        <v>835</v>
      </c>
      <c r="C203" t="s">
        <v>836</v>
      </c>
      <c r="D203" t="s">
        <v>836</v>
      </c>
      <c r="E203" t="s">
        <v>2110</v>
      </c>
      <c r="F203" t="s">
        <v>220</v>
      </c>
      <c r="G203" t="s">
        <v>2587</v>
      </c>
      <c r="H203" s="61">
        <v>0</v>
      </c>
      <c r="I203" s="61">
        <v>0</v>
      </c>
      <c r="J203" s="61">
        <v>0</v>
      </c>
      <c r="K203" s="61">
        <v>0</v>
      </c>
      <c r="L203" s="61">
        <v>0</v>
      </c>
      <c r="M203" s="61">
        <v>0</v>
      </c>
      <c r="N203" s="61">
        <v>0</v>
      </c>
      <c r="O203" s="61">
        <v>0</v>
      </c>
      <c r="P203" s="61">
        <v>0</v>
      </c>
      <c r="Q203" s="61">
        <v>0</v>
      </c>
      <c r="R203" s="61">
        <v>0</v>
      </c>
      <c r="S203" s="61">
        <v>0</v>
      </c>
      <c r="T203" s="61">
        <v>0</v>
      </c>
      <c r="U203" s="61">
        <v>0</v>
      </c>
      <c r="V203" s="61">
        <v>0</v>
      </c>
      <c r="W203" s="61">
        <v>0</v>
      </c>
      <c r="X203" s="61">
        <v>0</v>
      </c>
      <c r="Y203" s="61">
        <v>0</v>
      </c>
      <c r="Z203" s="61">
        <v>0</v>
      </c>
      <c r="AA203" s="61">
        <v>0</v>
      </c>
      <c r="AB203" s="61">
        <v>0</v>
      </c>
      <c r="AC203" s="61">
        <v>0</v>
      </c>
      <c r="AD203" s="61">
        <v>0</v>
      </c>
      <c r="AE203" s="61">
        <v>0</v>
      </c>
      <c r="AF203" s="61">
        <v>0</v>
      </c>
      <c r="AG203" s="61">
        <v>0</v>
      </c>
      <c r="AH203" s="61">
        <v>0</v>
      </c>
      <c r="AI203" s="61">
        <v>0</v>
      </c>
      <c r="AJ203" s="61">
        <v>0</v>
      </c>
      <c r="AK203" s="61">
        <v>0</v>
      </c>
      <c r="AL203" s="61">
        <v>0</v>
      </c>
      <c r="AM203" s="60"/>
    </row>
    <row r="204" spans="1:39" ht="14.45">
      <c r="A204">
        <v>272</v>
      </c>
      <c r="B204" t="s">
        <v>838</v>
      </c>
      <c r="C204" t="s">
        <v>839</v>
      </c>
      <c r="D204" t="s">
        <v>839</v>
      </c>
      <c r="E204" t="s">
        <v>2108</v>
      </c>
      <c r="F204" t="s">
        <v>224</v>
      </c>
      <c r="G204" t="s">
        <v>2588</v>
      </c>
      <c r="H204" s="61">
        <v>0</v>
      </c>
      <c r="I204" s="61">
        <v>0</v>
      </c>
      <c r="J204" s="61">
        <v>0</v>
      </c>
      <c r="K204" s="61">
        <v>0</v>
      </c>
      <c r="L204" s="61">
        <v>0</v>
      </c>
      <c r="M204" s="61">
        <v>0</v>
      </c>
      <c r="N204" s="61">
        <v>0</v>
      </c>
      <c r="O204" s="61">
        <v>0</v>
      </c>
      <c r="P204" s="61">
        <v>0</v>
      </c>
      <c r="Q204" s="61">
        <v>0</v>
      </c>
      <c r="R204" s="61">
        <v>0</v>
      </c>
      <c r="S204" s="61">
        <v>0</v>
      </c>
      <c r="T204" s="61">
        <v>0</v>
      </c>
      <c r="U204" s="61">
        <v>0</v>
      </c>
      <c r="V204" s="61">
        <v>0</v>
      </c>
      <c r="W204" s="61">
        <v>0</v>
      </c>
      <c r="X204" s="61">
        <v>0</v>
      </c>
      <c r="Y204" s="61">
        <v>0</v>
      </c>
      <c r="Z204" s="61">
        <v>0</v>
      </c>
      <c r="AA204" s="61">
        <v>0</v>
      </c>
      <c r="AB204" s="61">
        <v>0</v>
      </c>
      <c r="AC204" s="61">
        <v>0</v>
      </c>
      <c r="AD204" s="61">
        <v>0</v>
      </c>
      <c r="AE204" s="61">
        <v>0</v>
      </c>
      <c r="AF204" s="61">
        <v>0</v>
      </c>
      <c r="AG204" s="61">
        <v>0</v>
      </c>
      <c r="AH204" s="61">
        <v>0</v>
      </c>
      <c r="AI204" s="61">
        <v>0</v>
      </c>
      <c r="AJ204" s="61">
        <v>0</v>
      </c>
      <c r="AK204" s="61">
        <v>0</v>
      </c>
      <c r="AL204" s="61">
        <v>0</v>
      </c>
      <c r="AM204" s="60"/>
    </row>
    <row r="205" spans="1:39" ht="14.45">
      <c r="A205">
        <v>198</v>
      </c>
      <c r="B205" t="s">
        <v>841</v>
      </c>
      <c r="C205" t="s">
        <v>842</v>
      </c>
      <c r="D205" t="s">
        <v>842</v>
      </c>
      <c r="E205" t="s">
        <v>2135</v>
      </c>
      <c r="F205" t="s">
        <v>265</v>
      </c>
      <c r="G205" t="s">
        <v>2589</v>
      </c>
      <c r="H205" s="61">
        <v>200.87113952636719</v>
      </c>
      <c r="I205" s="61">
        <v>0</v>
      </c>
      <c r="J205" s="61">
        <v>0</v>
      </c>
      <c r="K205" s="61">
        <v>0</v>
      </c>
      <c r="L205" s="61">
        <v>0</v>
      </c>
      <c r="M205" s="61">
        <v>0</v>
      </c>
      <c r="N205" s="61">
        <v>0</v>
      </c>
      <c r="O205" s="61">
        <v>0</v>
      </c>
      <c r="P205" s="61">
        <v>0</v>
      </c>
      <c r="Q205" s="61">
        <v>200.87113952636719</v>
      </c>
      <c r="R205" s="61">
        <v>100</v>
      </c>
      <c r="S205" s="61">
        <v>0</v>
      </c>
      <c r="T205" s="61">
        <v>0</v>
      </c>
      <c r="U205" s="61">
        <v>167.61528015136719</v>
      </c>
      <c r="V205" s="61">
        <v>83.444183349609375</v>
      </c>
      <c r="W205" s="61">
        <v>33.255859375</v>
      </c>
      <c r="X205" s="61">
        <v>119.4114685058594</v>
      </c>
      <c r="Y205" s="61">
        <v>59.446800231933587</v>
      </c>
      <c r="Z205" s="61">
        <v>81.459671020507784</v>
      </c>
      <c r="AA205" s="61">
        <v>119.4114685058594</v>
      </c>
      <c r="AB205" s="61">
        <v>59.446800231933587</v>
      </c>
      <c r="AC205" s="61">
        <v>81.459671020507784</v>
      </c>
      <c r="AD205" s="61">
        <v>167.61528015136719</v>
      </c>
      <c r="AE205" s="61">
        <v>83.444183349609375</v>
      </c>
      <c r="AF205" s="61">
        <v>33.255859375</v>
      </c>
      <c r="AG205" s="61">
        <v>200.27177429199219</v>
      </c>
      <c r="AH205" s="61">
        <v>99.701622009277344</v>
      </c>
      <c r="AI205" s="61">
        <v>0.599365234375</v>
      </c>
      <c r="AJ205" s="61">
        <v>0</v>
      </c>
      <c r="AK205" s="61">
        <v>0</v>
      </c>
      <c r="AL205" s="61">
        <v>200.87113952636719</v>
      </c>
      <c r="AM205" s="60"/>
    </row>
    <row r="206" spans="1:39" ht="14.45">
      <c r="A206">
        <v>28</v>
      </c>
      <c r="B206" t="s">
        <v>844</v>
      </c>
      <c r="C206" t="s">
        <v>845</v>
      </c>
      <c r="D206" t="s">
        <v>846</v>
      </c>
      <c r="E206" t="s">
        <v>2108</v>
      </c>
      <c r="F206" t="s">
        <v>224</v>
      </c>
      <c r="G206" t="s">
        <v>2590</v>
      </c>
      <c r="H206" s="61">
        <v>0</v>
      </c>
      <c r="I206" s="61">
        <v>0</v>
      </c>
      <c r="J206" s="61">
        <v>0</v>
      </c>
      <c r="K206" s="61">
        <v>0</v>
      </c>
      <c r="L206" s="61">
        <v>0</v>
      </c>
      <c r="M206" s="61">
        <v>0</v>
      </c>
      <c r="N206" s="61">
        <v>0</v>
      </c>
      <c r="O206" s="61">
        <v>0</v>
      </c>
      <c r="P206" s="61">
        <v>0</v>
      </c>
      <c r="Q206" s="61">
        <v>0</v>
      </c>
      <c r="R206" s="61">
        <v>0</v>
      </c>
      <c r="S206" s="61">
        <v>0</v>
      </c>
      <c r="T206" s="61">
        <v>0</v>
      </c>
      <c r="U206" s="61">
        <v>0</v>
      </c>
      <c r="V206" s="61">
        <v>0</v>
      </c>
      <c r="W206" s="61">
        <v>0</v>
      </c>
      <c r="X206" s="61">
        <v>0</v>
      </c>
      <c r="Y206" s="61">
        <v>0</v>
      </c>
      <c r="Z206" s="61">
        <v>0</v>
      </c>
      <c r="AA206" s="61">
        <v>0</v>
      </c>
      <c r="AB206" s="61">
        <v>0</v>
      </c>
      <c r="AC206" s="61">
        <v>0</v>
      </c>
      <c r="AD206" s="61">
        <v>0</v>
      </c>
      <c r="AE206" s="61">
        <v>0</v>
      </c>
      <c r="AF206" s="61">
        <v>0</v>
      </c>
      <c r="AG206" s="61">
        <v>0</v>
      </c>
      <c r="AH206" s="61">
        <v>0</v>
      </c>
      <c r="AI206" s="61">
        <v>0</v>
      </c>
      <c r="AJ206" s="61">
        <v>0</v>
      </c>
      <c r="AK206" s="61">
        <v>0</v>
      </c>
      <c r="AL206" s="61">
        <v>0</v>
      </c>
      <c r="AM206" s="60"/>
    </row>
    <row r="207" spans="1:39" ht="14.45">
      <c r="A207">
        <v>245</v>
      </c>
      <c r="B207" t="s">
        <v>847</v>
      </c>
      <c r="C207" t="s">
        <v>848</v>
      </c>
      <c r="D207" t="s">
        <v>849</v>
      </c>
      <c r="E207" t="s">
        <v>2121</v>
      </c>
      <c r="F207" t="s">
        <v>256</v>
      </c>
      <c r="G207" t="s">
        <v>2591</v>
      </c>
      <c r="H207" s="61">
        <v>404.9849853515625</v>
      </c>
      <c r="I207" s="61">
        <v>19.202470779418949</v>
      </c>
      <c r="J207" s="61">
        <v>4.7415266036987296</v>
      </c>
      <c r="K207" s="61">
        <v>385.78250122070313</v>
      </c>
      <c r="L207" s="61">
        <v>95.258468627929688</v>
      </c>
      <c r="M207" s="61">
        <v>0</v>
      </c>
      <c r="N207" s="61">
        <v>0</v>
      </c>
      <c r="O207" s="61">
        <v>0</v>
      </c>
      <c r="P207" s="61">
        <v>0</v>
      </c>
      <c r="Q207" s="61">
        <v>0</v>
      </c>
      <c r="R207" s="61">
        <v>0</v>
      </c>
      <c r="S207" s="61">
        <v>0</v>
      </c>
      <c r="T207" s="61">
        <v>0</v>
      </c>
      <c r="U207" s="61">
        <v>48.992118835449219</v>
      </c>
      <c r="V207" s="61">
        <v>12.097268104553221</v>
      </c>
      <c r="W207" s="61">
        <v>355.99286651611328</v>
      </c>
      <c r="X207" s="61">
        <v>243.9538269042969</v>
      </c>
      <c r="Y207" s="61">
        <v>60.237747192382813</v>
      </c>
      <c r="Z207" s="61">
        <v>161.0311584472656</v>
      </c>
      <c r="AA207" s="61">
        <v>369.79437255859381</v>
      </c>
      <c r="AB207" s="61">
        <v>91.310638427734375</v>
      </c>
      <c r="AC207" s="61">
        <v>35.190612792968693</v>
      </c>
      <c r="AD207" s="61">
        <v>369.79437255859381</v>
      </c>
      <c r="AE207" s="61">
        <v>91.310638427734375</v>
      </c>
      <c r="AF207" s="61">
        <v>35.190612792968693</v>
      </c>
      <c r="AG207" s="61">
        <v>34.250640869140618</v>
      </c>
      <c r="AH207" s="61">
        <v>8.4572620391845703</v>
      </c>
      <c r="AI207" s="61">
        <v>370.73434448242188</v>
      </c>
      <c r="AJ207" s="61">
        <v>42.201244354248047</v>
      </c>
      <c r="AK207" s="61">
        <v>10.42044639587402</v>
      </c>
      <c r="AL207" s="61">
        <v>362.78374099731451</v>
      </c>
      <c r="AM207" s="60"/>
    </row>
    <row r="208" spans="1:39" ht="14.45">
      <c r="A208">
        <v>136</v>
      </c>
      <c r="B208" t="s">
        <v>851</v>
      </c>
      <c r="C208" t="s">
        <v>852</v>
      </c>
      <c r="D208" t="s">
        <v>852</v>
      </c>
      <c r="E208" t="s">
        <v>2140</v>
      </c>
      <c r="F208" t="s">
        <v>220</v>
      </c>
      <c r="G208" t="s">
        <v>2592</v>
      </c>
      <c r="H208" s="61">
        <v>1128.618286132812</v>
      </c>
      <c r="I208" s="61">
        <v>0</v>
      </c>
      <c r="J208" s="61">
        <v>0</v>
      </c>
      <c r="K208" s="61">
        <v>0</v>
      </c>
      <c r="L208" s="61">
        <v>0</v>
      </c>
      <c r="M208" s="61">
        <v>0</v>
      </c>
      <c r="N208" s="61">
        <v>0</v>
      </c>
      <c r="O208" s="61">
        <v>0</v>
      </c>
      <c r="P208" s="61">
        <v>0</v>
      </c>
      <c r="Q208" s="61">
        <v>232.28529357910159</v>
      </c>
      <c r="R208" s="61">
        <v>20.581386566162109</v>
      </c>
      <c r="S208" s="61">
        <v>875.28338623046875</v>
      </c>
      <c r="T208" s="61">
        <v>77.553535461425781</v>
      </c>
      <c r="U208" s="61">
        <v>1128.618286132812</v>
      </c>
      <c r="V208" s="61">
        <v>100</v>
      </c>
      <c r="W208" s="61">
        <v>0</v>
      </c>
      <c r="X208" s="61">
        <v>512.2052001953125</v>
      </c>
      <c r="Y208" s="61">
        <v>45.383388519287109</v>
      </c>
      <c r="Z208" s="61">
        <v>616.41308593749955</v>
      </c>
      <c r="AA208" s="61">
        <v>237.68505859375</v>
      </c>
      <c r="AB208" s="61">
        <v>21.05982780456543</v>
      </c>
      <c r="AC208" s="61">
        <v>890.93322753906205</v>
      </c>
      <c r="AD208" s="61">
        <v>1128.618286132812</v>
      </c>
      <c r="AE208" s="61">
        <v>100</v>
      </c>
      <c r="AF208" s="61">
        <v>0</v>
      </c>
      <c r="AG208" s="61">
        <v>637.70452880859375</v>
      </c>
      <c r="AH208" s="61">
        <v>56.503116607666023</v>
      </c>
      <c r="AI208" s="61">
        <v>490.9137573242183</v>
      </c>
      <c r="AJ208" s="61">
        <v>0.85766422748565674</v>
      </c>
      <c r="AK208" s="61">
        <v>7.5992412865161896E-2</v>
      </c>
      <c r="AL208" s="61">
        <v>1127.7606219053259</v>
      </c>
      <c r="AM208" s="60"/>
    </row>
    <row r="209" spans="1:39" ht="14.45">
      <c r="A209">
        <v>288</v>
      </c>
      <c r="B209" t="s">
        <v>854</v>
      </c>
      <c r="C209" t="s">
        <v>855</v>
      </c>
      <c r="D209" t="s">
        <v>855</v>
      </c>
      <c r="E209" t="s">
        <v>2123</v>
      </c>
      <c r="F209" t="s">
        <v>261</v>
      </c>
      <c r="G209" t="s">
        <v>2593</v>
      </c>
      <c r="H209" s="61">
        <v>12347.6142578125</v>
      </c>
      <c r="I209" s="61">
        <v>285.5189208984375</v>
      </c>
      <c r="J209" s="61">
        <v>2.3123407363891602</v>
      </c>
      <c r="K209" s="61">
        <v>12062.095703125</v>
      </c>
      <c r="L209" s="61">
        <v>97.687660217285156</v>
      </c>
      <c r="M209" s="61">
        <v>0</v>
      </c>
      <c r="N209" s="61">
        <v>0</v>
      </c>
      <c r="O209" s="61">
        <v>0</v>
      </c>
      <c r="P209" s="61">
        <v>0</v>
      </c>
      <c r="Q209" s="61">
        <v>0</v>
      </c>
      <c r="R209" s="61">
        <v>0</v>
      </c>
      <c r="S209" s="61">
        <v>0</v>
      </c>
      <c r="T209" s="61">
        <v>0</v>
      </c>
      <c r="U209" s="61">
        <v>3071.245849609375</v>
      </c>
      <c r="V209" s="61">
        <v>24.87319183349609</v>
      </c>
      <c r="W209" s="61">
        <v>9276.368408203125</v>
      </c>
      <c r="X209" s="61">
        <v>639.3917236328125</v>
      </c>
      <c r="Y209" s="61">
        <v>5.1782612800598136</v>
      </c>
      <c r="Z209" s="61">
        <v>11708.222534179689</v>
      </c>
      <c r="AA209" s="61">
        <v>4160.6962890625</v>
      </c>
      <c r="AB209" s="61">
        <v>33.696357727050781</v>
      </c>
      <c r="AC209" s="61">
        <v>8186.91796875</v>
      </c>
      <c r="AD209" s="61">
        <v>5760.7060546875</v>
      </c>
      <c r="AE209" s="61">
        <v>46.654407501220703</v>
      </c>
      <c r="AF209" s="61">
        <v>6586.908203125</v>
      </c>
      <c r="AG209" s="61">
        <v>9826.60546875</v>
      </c>
      <c r="AH209" s="61">
        <v>79.583030700683594</v>
      </c>
      <c r="AI209" s="61">
        <v>2521.0087890625</v>
      </c>
      <c r="AJ209" s="61">
        <v>109.5089950561523</v>
      </c>
      <c r="AK209" s="61">
        <v>0.88688385486602783</v>
      </c>
      <c r="AL209" s="61">
        <v>12238.105262756349</v>
      </c>
      <c r="AM209" s="60"/>
    </row>
    <row r="210" spans="1:39" ht="14.45">
      <c r="A210">
        <v>6</v>
      </c>
      <c r="B210" t="s">
        <v>857</v>
      </c>
      <c r="C210" t="s">
        <v>858</v>
      </c>
      <c r="D210" t="s">
        <v>858</v>
      </c>
      <c r="E210" t="s">
        <v>2135</v>
      </c>
      <c r="F210" t="s">
        <v>265</v>
      </c>
      <c r="G210" t="s">
        <v>2594</v>
      </c>
      <c r="H210" s="61">
        <v>0</v>
      </c>
      <c r="I210" s="61">
        <v>0</v>
      </c>
      <c r="J210" s="61">
        <v>0</v>
      </c>
      <c r="K210" s="61">
        <v>0</v>
      </c>
      <c r="L210" s="61">
        <v>0</v>
      </c>
      <c r="M210" s="61">
        <v>0</v>
      </c>
      <c r="N210" s="61">
        <v>0</v>
      </c>
      <c r="O210" s="61">
        <v>0</v>
      </c>
      <c r="P210" s="61">
        <v>0</v>
      </c>
      <c r="Q210" s="61">
        <v>0</v>
      </c>
      <c r="R210" s="61">
        <v>0</v>
      </c>
      <c r="S210" s="61">
        <v>0</v>
      </c>
      <c r="T210" s="61">
        <v>0</v>
      </c>
      <c r="U210" s="61">
        <v>0</v>
      </c>
      <c r="V210" s="61">
        <v>0</v>
      </c>
      <c r="W210" s="61">
        <v>0</v>
      </c>
      <c r="X210" s="61">
        <v>0</v>
      </c>
      <c r="Y210" s="61">
        <v>0</v>
      </c>
      <c r="Z210" s="61">
        <v>0</v>
      </c>
      <c r="AA210" s="61">
        <v>0</v>
      </c>
      <c r="AB210" s="61">
        <v>0</v>
      </c>
      <c r="AC210" s="61">
        <v>0</v>
      </c>
      <c r="AD210" s="61">
        <v>0</v>
      </c>
      <c r="AE210" s="61">
        <v>0</v>
      </c>
      <c r="AF210" s="61">
        <v>0</v>
      </c>
      <c r="AG210" s="61">
        <v>0</v>
      </c>
      <c r="AH210" s="61">
        <v>0</v>
      </c>
      <c r="AI210" s="61">
        <v>0</v>
      </c>
      <c r="AJ210" s="61">
        <v>0</v>
      </c>
      <c r="AK210" s="61">
        <v>0</v>
      </c>
      <c r="AL210" s="61">
        <v>0</v>
      </c>
      <c r="AM210" s="60"/>
    </row>
    <row r="211" spans="1:39" ht="14.45">
      <c r="A211">
        <v>199</v>
      </c>
      <c r="B211" t="s">
        <v>860</v>
      </c>
      <c r="C211" t="s">
        <v>861</v>
      </c>
      <c r="D211" t="s">
        <v>861</v>
      </c>
      <c r="E211" t="s">
        <v>2121</v>
      </c>
      <c r="F211" t="s">
        <v>256</v>
      </c>
      <c r="G211" t="s">
        <v>2595</v>
      </c>
      <c r="H211" s="61">
        <v>211.87335205078119</v>
      </c>
      <c r="I211" s="61">
        <v>26.149557113647461</v>
      </c>
      <c r="J211" s="61">
        <v>12.34206962585449</v>
      </c>
      <c r="K211" s="61">
        <v>185.72380065917969</v>
      </c>
      <c r="L211" s="61">
        <v>87.657936096191406</v>
      </c>
      <c r="M211" s="61">
        <v>9.0055197477340698E-2</v>
      </c>
      <c r="N211" s="61">
        <v>4.2504258453845978E-2</v>
      </c>
      <c r="O211" s="61">
        <v>0</v>
      </c>
      <c r="P211" s="61">
        <v>0</v>
      </c>
      <c r="Q211" s="61">
        <v>0</v>
      </c>
      <c r="R211" s="61">
        <v>0</v>
      </c>
      <c r="S211" s="61">
        <v>0</v>
      </c>
      <c r="T211" s="61">
        <v>0</v>
      </c>
      <c r="U211" s="61">
        <v>33.721805572509773</v>
      </c>
      <c r="V211" s="61">
        <v>15.916019439697269</v>
      </c>
      <c r="W211" s="61">
        <v>178.1515464782714</v>
      </c>
      <c r="X211" s="61">
        <v>166.62713623046881</v>
      </c>
      <c r="Y211" s="61">
        <v>78.644683837890625</v>
      </c>
      <c r="Z211" s="61">
        <v>45.246215820312393</v>
      </c>
      <c r="AA211" s="61">
        <v>172.4443359375</v>
      </c>
      <c r="AB211" s="61">
        <v>81.390289306640625</v>
      </c>
      <c r="AC211" s="61">
        <v>39.429016113281193</v>
      </c>
      <c r="AD211" s="61">
        <v>172.4443359375</v>
      </c>
      <c r="AE211" s="61">
        <v>81.390289306640625</v>
      </c>
      <c r="AF211" s="61">
        <v>39.429016113281193</v>
      </c>
      <c r="AG211" s="61">
        <v>0</v>
      </c>
      <c r="AH211" s="61">
        <v>0</v>
      </c>
      <c r="AI211" s="61">
        <v>211.87335205078119</v>
      </c>
      <c r="AJ211" s="61">
        <v>32.277080535888672</v>
      </c>
      <c r="AK211" s="61">
        <v>15.234138488769529</v>
      </c>
      <c r="AL211" s="61">
        <v>179.59627151489249</v>
      </c>
      <c r="AM211" s="60"/>
    </row>
    <row r="212" spans="1:39" ht="14.45">
      <c r="A212">
        <v>289</v>
      </c>
      <c r="B212" t="s">
        <v>863</v>
      </c>
      <c r="C212" t="s">
        <v>864</v>
      </c>
      <c r="D212" t="s">
        <v>865</v>
      </c>
      <c r="E212" t="s">
        <v>2177</v>
      </c>
      <c r="F212" t="s">
        <v>547</v>
      </c>
      <c r="G212" t="s">
        <v>2309</v>
      </c>
      <c r="H212" s="61">
        <v>0</v>
      </c>
      <c r="I212" s="61">
        <v>0</v>
      </c>
      <c r="J212" s="61">
        <v>0</v>
      </c>
      <c r="K212" s="61">
        <v>0</v>
      </c>
      <c r="L212" s="61">
        <v>0</v>
      </c>
      <c r="M212" s="61">
        <v>0</v>
      </c>
      <c r="N212" s="61">
        <v>0</v>
      </c>
      <c r="O212" s="61">
        <v>0</v>
      </c>
      <c r="P212" s="61">
        <v>0</v>
      </c>
      <c r="Q212" s="61">
        <v>0</v>
      </c>
      <c r="R212" s="61">
        <v>0</v>
      </c>
      <c r="S212" s="61">
        <v>0</v>
      </c>
      <c r="T212" s="61">
        <v>0</v>
      </c>
      <c r="U212" s="61">
        <v>0</v>
      </c>
      <c r="V212" s="61">
        <v>0</v>
      </c>
      <c r="W212" s="61">
        <v>0</v>
      </c>
      <c r="X212" s="61">
        <v>0</v>
      </c>
      <c r="Y212" s="61">
        <v>0</v>
      </c>
      <c r="Z212" s="61">
        <v>0</v>
      </c>
      <c r="AA212" s="61">
        <v>0</v>
      </c>
      <c r="AB212" s="61">
        <v>0</v>
      </c>
      <c r="AC212" s="61">
        <v>0</v>
      </c>
      <c r="AD212" s="61">
        <v>0</v>
      </c>
      <c r="AE212" s="61">
        <v>0</v>
      </c>
      <c r="AF212" s="61">
        <v>0</v>
      </c>
      <c r="AG212" s="61">
        <v>0</v>
      </c>
      <c r="AH212" s="61">
        <v>0</v>
      </c>
      <c r="AI212" s="61">
        <v>0</v>
      </c>
      <c r="AJ212" s="61">
        <v>0</v>
      </c>
      <c r="AK212" s="61">
        <v>0</v>
      </c>
      <c r="AL212" s="61">
        <v>0</v>
      </c>
      <c r="AM212" s="60"/>
    </row>
    <row r="213" spans="1:39" ht="14.45">
      <c r="A213">
        <v>29</v>
      </c>
      <c r="B213" t="s">
        <v>867</v>
      </c>
      <c r="C213" t="s">
        <v>868</v>
      </c>
      <c r="D213" t="s">
        <v>868</v>
      </c>
      <c r="E213" t="s">
        <v>2108</v>
      </c>
      <c r="F213" t="s">
        <v>224</v>
      </c>
      <c r="G213" t="s">
        <v>2596</v>
      </c>
      <c r="H213" s="61">
        <v>0</v>
      </c>
      <c r="I213" s="61">
        <v>0</v>
      </c>
      <c r="J213" s="61">
        <v>0</v>
      </c>
      <c r="K213" s="61">
        <v>0</v>
      </c>
      <c r="L213" s="61">
        <v>0</v>
      </c>
      <c r="M213" s="61">
        <v>0</v>
      </c>
      <c r="N213" s="61">
        <v>0</v>
      </c>
      <c r="O213" s="61">
        <v>0</v>
      </c>
      <c r="P213" s="61">
        <v>0</v>
      </c>
      <c r="Q213" s="61">
        <v>0</v>
      </c>
      <c r="R213" s="61">
        <v>0</v>
      </c>
      <c r="S213" s="61">
        <v>0</v>
      </c>
      <c r="T213" s="61">
        <v>0</v>
      </c>
      <c r="U213" s="61">
        <v>0</v>
      </c>
      <c r="V213" s="61">
        <v>0</v>
      </c>
      <c r="W213" s="61">
        <v>0</v>
      </c>
      <c r="X213" s="61">
        <v>0</v>
      </c>
      <c r="Y213" s="61">
        <v>0</v>
      </c>
      <c r="Z213" s="61">
        <v>0</v>
      </c>
      <c r="AA213" s="61">
        <v>0</v>
      </c>
      <c r="AB213" s="61">
        <v>0</v>
      </c>
      <c r="AC213" s="61">
        <v>0</v>
      </c>
      <c r="AD213" s="61">
        <v>0</v>
      </c>
      <c r="AE213" s="61">
        <v>0</v>
      </c>
      <c r="AF213" s="61">
        <v>0</v>
      </c>
      <c r="AG213" s="61">
        <v>0</v>
      </c>
      <c r="AH213" s="61">
        <v>0</v>
      </c>
      <c r="AI213" s="61">
        <v>0</v>
      </c>
      <c r="AJ213" s="61">
        <v>0</v>
      </c>
      <c r="AK213" s="61">
        <v>0</v>
      </c>
      <c r="AL213" s="61">
        <v>0</v>
      </c>
      <c r="AM213" s="60"/>
    </row>
    <row r="214" spans="1:39" ht="14.45">
      <c r="A214">
        <v>92</v>
      </c>
      <c r="B214" t="s">
        <v>870</v>
      </c>
      <c r="C214" t="s">
        <v>871</v>
      </c>
      <c r="D214" t="s">
        <v>871</v>
      </c>
      <c r="E214" t="s">
        <v>2113</v>
      </c>
      <c r="F214" t="s">
        <v>229</v>
      </c>
      <c r="G214" t="s">
        <v>2597</v>
      </c>
      <c r="H214" s="61">
        <v>7882.36181640625</v>
      </c>
      <c r="I214" s="61">
        <v>393.46115112304688</v>
      </c>
      <c r="J214" s="61">
        <v>4.9916658401489258</v>
      </c>
      <c r="K214" s="61">
        <v>7488.90087890625</v>
      </c>
      <c r="L214" s="61">
        <v>95.008338928222656</v>
      </c>
      <c r="M214" s="61">
        <v>0</v>
      </c>
      <c r="N214" s="61">
        <v>0</v>
      </c>
      <c r="O214" s="61">
        <v>0</v>
      </c>
      <c r="P214" s="61">
        <v>0</v>
      </c>
      <c r="Q214" s="61">
        <v>2631.862060546875</v>
      </c>
      <c r="R214" s="61">
        <v>33.389259338378913</v>
      </c>
      <c r="S214" s="61">
        <v>5081.82177734375</v>
      </c>
      <c r="T214" s="61">
        <v>64.470794677734375</v>
      </c>
      <c r="U214" s="61">
        <v>4421.0673828125</v>
      </c>
      <c r="V214" s="61">
        <v>56.088108062744141</v>
      </c>
      <c r="W214" s="61">
        <v>3461.29443359375</v>
      </c>
      <c r="X214" s="61">
        <v>167.86167907714841</v>
      </c>
      <c r="Y214" s="61">
        <v>2.129585981369019</v>
      </c>
      <c r="Z214" s="61">
        <v>7714.5001373291016</v>
      </c>
      <c r="AA214" s="61">
        <v>140.91644287109381</v>
      </c>
      <c r="AB214" s="61">
        <v>1.787743926048279</v>
      </c>
      <c r="AC214" s="61">
        <v>7741.4453735351563</v>
      </c>
      <c r="AD214" s="61">
        <v>4468.9658203125</v>
      </c>
      <c r="AE214" s="61">
        <v>56.695770263671882</v>
      </c>
      <c r="AF214" s="61">
        <v>3413.39599609375</v>
      </c>
      <c r="AG214" s="61">
        <v>5359.82080078125</v>
      </c>
      <c r="AH214" s="61">
        <v>67.997650146484375</v>
      </c>
      <c r="AI214" s="61">
        <v>2522.541015625</v>
      </c>
      <c r="AJ214" s="61">
        <v>167.2392578125</v>
      </c>
      <c r="AK214" s="61">
        <v>2.1216897964477539</v>
      </c>
      <c r="AL214" s="61">
        <v>7715.12255859375</v>
      </c>
      <c r="AM214" s="60"/>
    </row>
    <row r="215" spans="1:39" ht="14.45">
      <c r="A215">
        <v>67</v>
      </c>
      <c r="B215" t="s">
        <v>873</v>
      </c>
      <c r="C215" t="s">
        <v>874</v>
      </c>
      <c r="D215" t="s">
        <v>874</v>
      </c>
      <c r="E215" t="s">
        <v>2108</v>
      </c>
      <c r="F215" t="s">
        <v>229</v>
      </c>
      <c r="G215" t="s">
        <v>2598</v>
      </c>
      <c r="H215" s="61">
        <v>34134.3359375</v>
      </c>
      <c r="I215" s="61">
        <v>852.18157958984375</v>
      </c>
      <c r="J215" s="61">
        <v>2.496552467346191</v>
      </c>
      <c r="K215" s="61">
        <v>33282.15625</v>
      </c>
      <c r="L215" s="61">
        <v>97.503456115722656</v>
      </c>
      <c r="M215" s="61">
        <v>365.1810302734375</v>
      </c>
      <c r="N215" s="61">
        <v>1.06983494758606</v>
      </c>
      <c r="O215" s="61">
        <v>519.18243408203125</v>
      </c>
      <c r="P215" s="61">
        <v>1.5209975242614751</v>
      </c>
      <c r="Q215" s="61">
        <v>22062.353515625</v>
      </c>
      <c r="R215" s="61">
        <v>64.633903503417969</v>
      </c>
      <c r="S215" s="61">
        <v>5537.6298828125</v>
      </c>
      <c r="T215" s="61">
        <v>16.223049163818359</v>
      </c>
      <c r="U215" s="61">
        <v>21482.091796875</v>
      </c>
      <c r="V215" s="61">
        <v>62.933967590332031</v>
      </c>
      <c r="W215" s="61">
        <v>12652.244140625</v>
      </c>
      <c r="X215" s="61">
        <v>24750.111328125</v>
      </c>
      <c r="Y215" s="61">
        <v>72.507957458496094</v>
      </c>
      <c r="Z215" s="61">
        <v>9384.224609375</v>
      </c>
      <c r="AA215" s="61">
        <v>23557.951171875</v>
      </c>
      <c r="AB215" s="61">
        <v>69.015411376953125</v>
      </c>
      <c r="AC215" s="61">
        <v>10576.384765625</v>
      </c>
      <c r="AD215" s="61">
        <v>33281.3203125</v>
      </c>
      <c r="AE215" s="61">
        <v>97.501007080078125</v>
      </c>
      <c r="AF215" s="61">
        <v>853.015625</v>
      </c>
      <c r="AG215" s="61">
        <v>19068.146484375</v>
      </c>
      <c r="AH215" s="61">
        <v>55.862068176269531</v>
      </c>
      <c r="AI215" s="61">
        <v>15066.189453125</v>
      </c>
      <c r="AJ215" s="61">
        <v>726.16802978515625</v>
      </c>
      <c r="AK215" s="61">
        <v>2.1273829936981201</v>
      </c>
      <c r="AL215" s="61">
        <v>33408.167907714836</v>
      </c>
      <c r="AM215" s="60"/>
    </row>
    <row r="216" spans="1:39" ht="14.45">
      <c r="A216">
        <v>173</v>
      </c>
      <c r="B216" t="s">
        <v>875</v>
      </c>
      <c r="C216" t="s">
        <v>876</v>
      </c>
      <c r="D216" t="s">
        <v>876</v>
      </c>
      <c r="E216" t="s">
        <v>2126</v>
      </c>
      <c r="F216" t="s">
        <v>265</v>
      </c>
      <c r="G216" t="s">
        <v>2599</v>
      </c>
      <c r="H216" s="61">
        <v>88380.8671875</v>
      </c>
      <c r="I216" s="61">
        <v>18360.642578125</v>
      </c>
      <c r="J216" s="61">
        <v>20.774454116821289</v>
      </c>
      <c r="K216" s="61">
        <v>70020.2265625</v>
      </c>
      <c r="L216" s="61">
        <v>79.225547790527344</v>
      </c>
      <c r="M216" s="61">
        <v>27752.82421875</v>
      </c>
      <c r="N216" s="61">
        <v>31.40139198303223</v>
      </c>
      <c r="O216" s="61">
        <v>9419.69921875</v>
      </c>
      <c r="P216" s="61">
        <v>10.6580753326416</v>
      </c>
      <c r="Q216" s="61">
        <v>60221.44140625</v>
      </c>
      <c r="R216" s="61">
        <v>68.1385498046875</v>
      </c>
      <c r="S216" s="61">
        <v>0</v>
      </c>
      <c r="T216" s="61">
        <v>0</v>
      </c>
      <c r="U216" s="61">
        <v>25635.94921875</v>
      </c>
      <c r="V216" s="61">
        <v>29.006221771240231</v>
      </c>
      <c r="W216" s="61">
        <v>62744.91796875</v>
      </c>
      <c r="X216" s="61">
        <v>30686.466796875</v>
      </c>
      <c r="Y216" s="61">
        <v>34.720714569091797</v>
      </c>
      <c r="Z216" s="61">
        <v>57694.400390625</v>
      </c>
      <c r="AA216" s="61">
        <v>30847.03125</v>
      </c>
      <c r="AB216" s="61">
        <v>34.902385711669922</v>
      </c>
      <c r="AC216" s="61">
        <v>57533.8359375</v>
      </c>
      <c r="AD216" s="61">
        <v>54587.05078125</v>
      </c>
      <c r="AE216" s="61">
        <v>61.763423919677727</v>
      </c>
      <c r="AF216" s="61">
        <v>33793.81640625</v>
      </c>
      <c r="AG216" s="61">
        <v>13140.2333984375</v>
      </c>
      <c r="AH216" s="61">
        <v>14.867734909057621</v>
      </c>
      <c r="AI216" s="61">
        <v>75240.6337890625</v>
      </c>
      <c r="AJ216" s="61">
        <v>21115.919921875</v>
      </c>
      <c r="AK216" s="61">
        <v>23.891958236694339</v>
      </c>
      <c r="AL216" s="61">
        <v>67264.947265625</v>
      </c>
      <c r="AM216" s="60"/>
    </row>
    <row r="217" spans="1:39" ht="14.45">
      <c r="A217">
        <v>183</v>
      </c>
      <c r="B217" t="s">
        <v>878</v>
      </c>
      <c r="C217" t="s">
        <v>879</v>
      </c>
      <c r="D217" t="s">
        <v>879</v>
      </c>
      <c r="E217" t="s">
        <v>2135</v>
      </c>
      <c r="F217" t="s">
        <v>265</v>
      </c>
      <c r="G217" t="s">
        <v>2600</v>
      </c>
      <c r="H217" s="61">
        <v>1590.656616210938</v>
      </c>
      <c r="I217" s="61">
        <v>0</v>
      </c>
      <c r="J217" s="61">
        <v>0</v>
      </c>
      <c r="K217" s="61">
        <v>0</v>
      </c>
      <c r="L217" s="61">
        <v>0</v>
      </c>
      <c r="M217" s="61">
        <v>0.14920280873775479</v>
      </c>
      <c r="N217" s="61">
        <v>9.3799503520131111E-3</v>
      </c>
      <c r="O217" s="61">
        <v>0</v>
      </c>
      <c r="P217" s="61">
        <v>0</v>
      </c>
      <c r="Q217" s="61">
        <v>1590.656616210938</v>
      </c>
      <c r="R217" s="61">
        <v>100</v>
      </c>
      <c r="S217" s="61">
        <v>0</v>
      </c>
      <c r="T217" s="61">
        <v>0</v>
      </c>
      <c r="U217" s="61">
        <v>1537.800170898438</v>
      </c>
      <c r="V217" s="61">
        <v>96.67706298828125</v>
      </c>
      <c r="W217" s="61">
        <v>52.8564453125</v>
      </c>
      <c r="X217" s="61">
        <v>1034.493408203125</v>
      </c>
      <c r="Y217" s="61">
        <v>65.035621643066406</v>
      </c>
      <c r="Z217" s="61">
        <v>556.16320800781295</v>
      </c>
      <c r="AA217" s="61">
        <v>1034.493408203125</v>
      </c>
      <c r="AB217" s="61">
        <v>65.035621643066406</v>
      </c>
      <c r="AC217" s="61">
        <v>556.16320800781295</v>
      </c>
      <c r="AD217" s="61">
        <v>1557.400634765625</v>
      </c>
      <c r="AE217" s="61">
        <v>97.909286499023438</v>
      </c>
      <c r="AF217" s="61">
        <v>33.255981445312948</v>
      </c>
      <c r="AG217" s="61">
        <v>1304.489501953125</v>
      </c>
      <c r="AH217" s="61">
        <v>82.009498596191406</v>
      </c>
      <c r="AI217" s="61">
        <v>286.16711425781301</v>
      </c>
      <c r="AJ217" s="61">
        <v>5.3863248825073242</v>
      </c>
      <c r="AK217" s="61">
        <v>0.33862274885177612</v>
      </c>
      <c r="AL217" s="61">
        <v>1585.2702913284311</v>
      </c>
      <c r="AM217" s="60"/>
    </row>
    <row r="218" spans="1:39" ht="14.45">
      <c r="A218">
        <v>148</v>
      </c>
      <c r="B218" t="s">
        <v>881</v>
      </c>
      <c r="C218" t="s">
        <v>882</v>
      </c>
      <c r="D218" t="s">
        <v>882</v>
      </c>
      <c r="E218" t="s">
        <v>2121</v>
      </c>
      <c r="F218" t="s">
        <v>256</v>
      </c>
      <c r="G218" t="s">
        <v>2601</v>
      </c>
      <c r="H218" s="61">
        <v>272.90716552734381</v>
      </c>
      <c r="I218" s="61">
        <v>139.11338806152341</v>
      </c>
      <c r="J218" s="61">
        <v>50.974620819091797</v>
      </c>
      <c r="K218" s="61">
        <v>133.79377746582031</v>
      </c>
      <c r="L218" s="61">
        <v>49.025379180908203</v>
      </c>
      <c r="M218" s="61">
        <v>0</v>
      </c>
      <c r="N218" s="61">
        <v>0</v>
      </c>
      <c r="O218" s="61">
        <v>0</v>
      </c>
      <c r="P218" s="61">
        <v>0</v>
      </c>
      <c r="Q218" s="61">
        <v>0</v>
      </c>
      <c r="R218" s="61">
        <v>0</v>
      </c>
      <c r="S218" s="61">
        <v>0</v>
      </c>
      <c r="T218" s="61">
        <v>0</v>
      </c>
      <c r="U218" s="61">
        <v>0</v>
      </c>
      <c r="V218" s="61">
        <v>0</v>
      </c>
      <c r="W218" s="61">
        <v>272.90716552734381</v>
      </c>
      <c r="X218" s="61">
        <v>56.253574371337891</v>
      </c>
      <c r="Y218" s="61">
        <v>20.612712860107418</v>
      </c>
      <c r="Z218" s="61">
        <v>216.65359115600589</v>
      </c>
      <c r="AA218" s="61">
        <v>112.43089294433589</v>
      </c>
      <c r="AB218" s="61">
        <v>41.197486877441413</v>
      </c>
      <c r="AC218" s="61">
        <v>160.4762725830079</v>
      </c>
      <c r="AD218" s="61">
        <v>112.43089294433589</v>
      </c>
      <c r="AE218" s="61">
        <v>41.197486877441413</v>
      </c>
      <c r="AF218" s="61">
        <v>160.4762725830079</v>
      </c>
      <c r="AG218" s="61">
        <v>0</v>
      </c>
      <c r="AH218" s="61">
        <v>0</v>
      </c>
      <c r="AI218" s="61">
        <v>272.90716552734381</v>
      </c>
      <c r="AJ218" s="61">
        <v>2.2596709728240971</v>
      </c>
      <c r="AK218" s="61">
        <v>0.82799988985061646</v>
      </c>
      <c r="AL218" s="61">
        <v>270.64749455451971</v>
      </c>
      <c r="AM218" s="60"/>
    </row>
    <row r="219" spans="1:39" ht="14.45">
      <c r="A219">
        <v>179</v>
      </c>
      <c r="B219" t="s">
        <v>884</v>
      </c>
      <c r="C219" t="s">
        <v>885</v>
      </c>
      <c r="D219" t="s">
        <v>885</v>
      </c>
      <c r="E219" t="s">
        <v>2124</v>
      </c>
      <c r="F219" t="s">
        <v>265</v>
      </c>
      <c r="G219" t="s">
        <v>2602</v>
      </c>
      <c r="H219" s="61">
        <v>7257.89306640625</v>
      </c>
      <c r="I219" s="61">
        <v>75.5615234375</v>
      </c>
      <c r="J219" s="61">
        <v>1.0410945415496831</v>
      </c>
      <c r="K219" s="61">
        <v>7182.33154296875</v>
      </c>
      <c r="L219" s="61">
        <v>98.958900451660156</v>
      </c>
      <c r="M219" s="61">
        <v>129.34820556640619</v>
      </c>
      <c r="N219" s="61">
        <v>1.7821729183197019</v>
      </c>
      <c r="O219" s="61">
        <v>0</v>
      </c>
      <c r="P219" s="61">
        <v>0</v>
      </c>
      <c r="Q219" s="61">
        <v>5495.4794921875</v>
      </c>
      <c r="R219" s="61">
        <v>75.71728515625</v>
      </c>
      <c r="S219" s="61">
        <v>0</v>
      </c>
      <c r="T219" s="61">
        <v>0</v>
      </c>
      <c r="U219" s="61">
        <v>6177.0517578125</v>
      </c>
      <c r="V219" s="61">
        <v>85.108062744140625</v>
      </c>
      <c r="W219" s="61">
        <v>1080.84130859375</v>
      </c>
      <c r="X219" s="61">
        <v>2386.204833984375</v>
      </c>
      <c r="Y219" s="61">
        <v>32.877376556396477</v>
      </c>
      <c r="Z219" s="61">
        <v>4871.688232421875</v>
      </c>
      <c r="AA219" s="61">
        <v>4171.5595703125</v>
      </c>
      <c r="AB219" s="61">
        <v>57.476181030273438</v>
      </c>
      <c r="AC219" s="61">
        <v>3086.33349609375</v>
      </c>
      <c r="AD219" s="61">
        <v>6807.7685546875</v>
      </c>
      <c r="AE219" s="61">
        <v>93.798133850097656</v>
      </c>
      <c r="AF219" s="61">
        <v>450.12451171875</v>
      </c>
      <c r="AG219" s="61">
        <v>6249.876953125</v>
      </c>
      <c r="AH219" s="61">
        <v>86.1114501953125</v>
      </c>
      <c r="AI219" s="61">
        <v>1008.01611328125</v>
      </c>
      <c r="AJ219" s="61">
        <v>69.473243713378906</v>
      </c>
      <c r="AK219" s="61">
        <v>0.95720952749252319</v>
      </c>
      <c r="AL219" s="61">
        <v>7188.4198226928711</v>
      </c>
      <c r="AM219" s="60"/>
    </row>
    <row r="220" spans="1:39" ht="14.45">
      <c r="A220">
        <v>191</v>
      </c>
      <c r="B220" t="s">
        <v>887</v>
      </c>
      <c r="C220" t="s">
        <v>888</v>
      </c>
      <c r="D220" t="s">
        <v>888</v>
      </c>
      <c r="E220" t="s">
        <v>2172</v>
      </c>
      <c r="F220" t="s">
        <v>269</v>
      </c>
      <c r="G220" t="s">
        <v>2603</v>
      </c>
      <c r="H220" s="61">
        <v>0</v>
      </c>
      <c r="I220" s="61">
        <v>0</v>
      </c>
      <c r="J220" s="61">
        <v>0</v>
      </c>
      <c r="K220" s="61">
        <v>0</v>
      </c>
      <c r="L220" s="61">
        <v>0</v>
      </c>
      <c r="M220" s="61">
        <v>0</v>
      </c>
      <c r="N220" s="61">
        <v>0</v>
      </c>
      <c r="O220" s="61">
        <v>0</v>
      </c>
      <c r="P220" s="61">
        <v>0</v>
      </c>
      <c r="Q220" s="61">
        <v>0</v>
      </c>
      <c r="R220" s="61">
        <v>0</v>
      </c>
      <c r="S220" s="61">
        <v>0</v>
      </c>
      <c r="T220" s="61">
        <v>0</v>
      </c>
      <c r="U220" s="61">
        <v>0</v>
      </c>
      <c r="V220" s="61">
        <v>0</v>
      </c>
      <c r="W220" s="61">
        <v>0</v>
      </c>
      <c r="X220" s="61">
        <v>0</v>
      </c>
      <c r="Y220" s="61">
        <v>0</v>
      </c>
      <c r="Z220" s="61">
        <v>0</v>
      </c>
      <c r="AA220" s="61">
        <v>0</v>
      </c>
      <c r="AB220" s="61">
        <v>0</v>
      </c>
      <c r="AC220" s="61">
        <v>0</v>
      </c>
      <c r="AD220" s="61">
        <v>0</v>
      </c>
      <c r="AE220" s="61">
        <v>0</v>
      </c>
      <c r="AF220" s="61">
        <v>0</v>
      </c>
      <c r="AG220" s="61">
        <v>0</v>
      </c>
      <c r="AH220" s="61">
        <v>0</v>
      </c>
      <c r="AI220" s="61">
        <v>0</v>
      </c>
      <c r="AJ220" s="61">
        <v>0</v>
      </c>
      <c r="AK220" s="61">
        <v>0</v>
      </c>
      <c r="AL220" s="61">
        <v>0</v>
      </c>
      <c r="AM220" s="60"/>
    </row>
    <row r="221" spans="1:39" ht="14.45">
      <c r="A221">
        <v>137</v>
      </c>
      <c r="B221" t="s">
        <v>890</v>
      </c>
      <c r="C221" t="s">
        <v>891</v>
      </c>
      <c r="D221" t="s">
        <v>891</v>
      </c>
      <c r="E221" t="s">
        <v>2140</v>
      </c>
      <c r="F221" t="s">
        <v>304</v>
      </c>
      <c r="G221" t="s">
        <v>2604</v>
      </c>
      <c r="H221" s="61">
        <v>34749.9140625</v>
      </c>
      <c r="I221" s="61">
        <v>7579.9306640625</v>
      </c>
      <c r="J221" s="61">
        <v>21.812803268432621</v>
      </c>
      <c r="K221" s="61">
        <v>27169.984375</v>
      </c>
      <c r="L221" s="61">
        <v>78.18719482421875</v>
      </c>
      <c r="M221" s="61">
        <v>180.5493469238281</v>
      </c>
      <c r="N221" s="61">
        <v>0.51956772804260254</v>
      </c>
      <c r="O221" s="61">
        <v>1.1619067192077639</v>
      </c>
      <c r="P221" s="61">
        <v>3.3436247613281012E-3</v>
      </c>
      <c r="Q221" s="61">
        <v>0</v>
      </c>
      <c r="R221" s="61">
        <v>0</v>
      </c>
      <c r="S221" s="61">
        <v>0</v>
      </c>
      <c r="T221" s="61">
        <v>0</v>
      </c>
      <c r="U221" s="61">
        <v>9193.41796875</v>
      </c>
      <c r="V221" s="61">
        <v>26.4559440612793</v>
      </c>
      <c r="W221" s="61">
        <v>25556.49609375</v>
      </c>
      <c r="X221" s="61">
        <v>7916.904296875</v>
      </c>
      <c r="Y221" s="61">
        <v>22.782514572143551</v>
      </c>
      <c r="Z221" s="61">
        <v>26833.009765625</v>
      </c>
      <c r="AA221" s="61">
        <v>8963.83984375</v>
      </c>
      <c r="AB221" s="61">
        <v>25.795286178588871</v>
      </c>
      <c r="AC221" s="61">
        <v>25786.07421875</v>
      </c>
      <c r="AD221" s="61">
        <v>12600.08984375</v>
      </c>
      <c r="AE221" s="61">
        <v>36.259342193603523</v>
      </c>
      <c r="AF221" s="61">
        <v>22149.82421875</v>
      </c>
      <c r="AG221" s="61">
        <v>22995.1328125</v>
      </c>
      <c r="AH221" s="61">
        <v>66.173210144042969</v>
      </c>
      <c r="AI221" s="61">
        <v>11754.78125</v>
      </c>
      <c r="AJ221" s="61">
        <v>261.11004638671881</v>
      </c>
      <c r="AK221" s="61">
        <v>0.75139766931533813</v>
      </c>
      <c r="AL221" s="61">
        <v>34488.804016113281</v>
      </c>
      <c r="AM221" s="60"/>
    </row>
    <row r="222" spans="1:39" ht="14.45">
      <c r="A222">
        <v>224</v>
      </c>
      <c r="B222" t="s">
        <v>892</v>
      </c>
      <c r="C222" t="s">
        <v>893</v>
      </c>
      <c r="D222" t="s">
        <v>894</v>
      </c>
      <c r="E222" t="s">
        <v>2135</v>
      </c>
      <c r="F222" t="s">
        <v>265</v>
      </c>
      <c r="G222" t="s">
        <v>2605</v>
      </c>
      <c r="H222" s="61">
        <v>545.20477294921875</v>
      </c>
      <c r="I222" s="61">
        <v>0</v>
      </c>
      <c r="J222" s="61">
        <v>0</v>
      </c>
      <c r="K222" s="61">
        <v>0</v>
      </c>
      <c r="L222" s="61">
        <v>0</v>
      </c>
      <c r="M222" s="61">
        <v>0</v>
      </c>
      <c r="N222" s="61">
        <v>0</v>
      </c>
      <c r="O222" s="61">
        <v>0</v>
      </c>
      <c r="P222" s="61">
        <v>0</v>
      </c>
      <c r="Q222" s="61">
        <v>15.718385696411129</v>
      </c>
      <c r="R222" s="61">
        <v>2.8830242156982422</v>
      </c>
      <c r="S222" s="61">
        <v>0</v>
      </c>
      <c r="T222" s="61">
        <v>0</v>
      </c>
      <c r="U222" s="61">
        <v>332.37203979492188</v>
      </c>
      <c r="V222" s="61">
        <v>60.962791442871087</v>
      </c>
      <c r="W222" s="61">
        <v>212.8327331542969</v>
      </c>
      <c r="X222" s="61">
        <v>20.671648025512699</v>
      </c>
      <c r="Y222" s="61">
        <v>3.7915382385253911</v>
      </c>
      <c r="Z222" s="61">
        <v>524.53312492370605</v>
      </c>
      <c r="AA222" s="61">
        <v>20.671648025512699</v>
      </c>
      <c r="AB222" s="61">
        <v>3.7915382385253911</v>
      </c>
      <c r="AC222" s="61">
        <v>524.53312492370605</v>
      </c>
      <c r="AD222" s="61">
        <v>332.37203979492188</v>
      </c>
      <c r="AE222" s="61">
        <v>60.962791442871087</v>
      </c>
      <c r="AF222" s="61">
        <v>212.8327331542969</v>
      </c>
      <c r="AG222" s="61">
        <v>494.00503540039063</v>
      </c>
      <c r="AH222" s="61">
        <v>90.609077453613281</v>
      </c>
      <c r="AI222" s="61">
        <v>51.199737548828118</v>
      </c>
      <c r="AJ222" s="61">
        <v>0</v>
      </c>
      <c r="AK222" s="61">
        <v>0</v>
      </c>
      <c r="AL222" s="61">
        <v>545.20477294921875</v>
      </c>
      <c r="AM222" s="60"/>
    </row>
    <row r="223" spans="1:39" ht="14.45">
      <c r="A223">
        <v>15</v>
      </c>
      <c r="B223" t="s">
        <v>895</v>
      </c>
      <c r="C223" t="s">
        <v>896</v>
      </c>
      <c r="D223" t="s">
        <v>896</v>
      </c>
      <c r="E223" t="s">
        <v>2126</v>
      </c>
      <c r="F223" t="s">
        <v>269</v>
      </c>
      <c r="G223" t="s">
        <v>2606</v>
      </c>
      <c r="H223" s="61">
        <v>80039.4453125</v>
      </c>
      <c r="I223" s="61">
        <v>27626.935546875</v>
      </c>
      <c r="J223" s="61">
        <v>34.516651153564453</v>
      </c>
      <c r="K223" s="61">
        <v>52412.5078125</v>
      </c>
      <c r="L223" s="61">
        <v>65.483352661132813</v>
      </c>
      <c r="M223" s="61">
        <v>27909.75</v>
      </c>
      <c r="N223" s="61">
        <v>34.8699951171875</v>
      </c>
      <c r="O223" s="61">
        <v>2432.019775390625</v>
      </c>
      <c r="P223" s="61">
        <v>3.0385265350341801</v>
      </c>
      <c r="Q223" s="61">
        <v>49309.890625</v>
      </c>
      <c r="R223" s="61">
        <v>61.606986999511719</v>
      </c>
      <c r="S223" s="61">
        <v>0</v>
      </c>
      <c r="T223" s="61">
        <v>0</v>
      </c>
      <c r="U223" s="61">
        <v>14840.5791015625</v>
      </c>
      <c r="V223" s="61">
        <v>18.541582107543949</v>
      </c>
      <c r="W223" s="61">
        <v>65198.8662109375</v>
      </c>
      <c r="X223" s="61">
        <v>35704.6875</v>
      </c>
      <c r="Y223" s="61">
        <v>44.608863830566413</v>
      </c>
      <c r="Z223" s="61">
        <v>44334.7578125</v>
      </c>
      <c r="AA223" s="61">
        <v>33066.83203125</v>
      </c>
      <c r="AB223" s="61">
        <v>41.31317138671875</v>
      </c>
      <c r="AC223" s="61">
        <v>46972.61328125</v>
      </c>
      <c r="AD223" s="61">
        <v>44982.24609375</v>
      </c>
      <c r="AE223" s="61">
        <v>56.200099945068359</v>
      </c>
      <c r="AF223" s="61">
        <v>35057.19921875</v>
      </c>
      <c r="AG223" s="61">
        <v>5619.5537109375</v>
      </c>
      <c r="AH223" s="61">
        <v>7.0209798812866211</v>
      </c>
      <c r="AI223" s="61">
        <v>74419.8916015625</v>
      </c>
      <c r="AJ223" s="61">
        <v>18629.181640625</v>
      </c>
      <c r="AK223" s="61">
        <v>23.27500152587891</v>
      </c>
      <c r="AL223" s="61">
        <v>61410.263671875</v>
      </c>
      <c r="AM223" s="60"/>
    </row>
    <row r="224" spans="1:39" ht="14.45">
      <c r="A224">
        <v>17</v>
      </c>
      <c r="B224" t="s">
        <v>898</v>
      </c>
      <c r="C224" t="s">
        <v>899</v>
      </c>
      <c r="D224" t="s">
        <v>899</v>
      </c>
      <c r="E224" t="s">
        <v>2172</v>
      </c>
      <c r="F224" t="s">
        <v>265</v>
      </c>
      <c r="G224" t="s">
        <v>2607</v>
      </c>
      <c r="H224" s="61">
        <v>0</v>
      </c>
      <c r="I224" s="61">
        <v>0</v>
      </c>
      <c r="J224" s="61">
        <v>0</v>
      </c>
      <c r="K224" s="61">
        <v>0</v>
      </c>
      <c r="L224" s="61">
        <v>0</v>
      </c>
      <c r="M224" s="61">
        <v>0</v>
      </c>
      <c r="N224" s="61">
        <v>0</v>
      </c>
      <c r="O224" s="61">
        <v>0</v>
      </c>
      <c r="P224" s="61">
        <v>0</v>
      </c>
      <c r="Q224" s="61">
        <v>0</v>
      </c>
      <c r="R224" s="61">
        <v>0</v>
      </c>
      <c r="S224" s="61">
        <v>0</v>
      </c>
      <c r="T224" s="61">
        <v>0</v>
      </c>
      <c r="U224" s="61">
        <v>0</v>
      </c>
      <c r="V224" s="61">
        <v>0</v>
      </c>
      <c r="W224" s="61">
        <v>0</v>
      </c>
      <c r="X224" s="61">
        <v>0</v>
      </c>
      <c r="Y224" s="61">
        <v>0</v>
      </c>
      <c r="Z224" s="61">
        <v>0</v>
      </c>
      <c r="AA224" s="61">
        <v>0</v>
      </c>
      <c r="AB224" s="61">
        <v>0</v>
      </c>
      <c r="AC224" s="61">
        <v>0</v>
      </c>
      <c r="AD224" s="61">
        <v>0</v>
      </c>
      <c r="AE224" s="61">
        <v>0</v>
      </c>
      <c r="AF224" s="61">
        <v>0</v>
      </c>
      <c r="AG224" s="61">
        <v>0</v>
      </c>
      <c r="AH224" s="61">
        <v>0</v>
      </c>
      <c r="AI224" s="61">
        <v>0</v>
      </c>
      <c r="AJ224" s="61">
        <v>0</v>
      </c>
      <c r="AK224" s="61">
        <v>0</v>
      </c>
      <c r="AL224" s="61">
        <v>0</v>
      </c>
      <c r="AM224" s="60"/>
    </row>
    <row r="225" spans="1:39" ht="14.45">
      <c r="A225">
        <v>122</v>
      </c>
      <c r="B225" t="s">
        <v>900</v>
      </c>
      <c r="C225" t="s">
        <v>901</v>
      </c>
      <c r="D225" t="s">
        <v>902</v>
      </c>
      <c r="E225" t="s">
        <v>2135</v>
      </c>
      <c r="F225" t="s">
        <v>265</v>
      </c>
      <c r="G225" t="s">
        <v>2608</v>
      </c>
      <c r="H225" s="61">
        <v>0</v>
      </c>
      <c r="I225" s="61">
        <v>0</v>
      </c>
      <c r="J225" s="61">
        <v>0</v>
      </c>
      <c r="K225" s="61">
        <v>0</v>
      </c>
      <c r="L225" s="61">
        <v>0</v>
      </c>
      <c r="M225" s="61">
        <v>0</v>
      </c>
      <c r="N225" s="61">
        <v>0</v>
      </c>
      <c r="O225" s="61">
        <v>0</v>
      </c>
      <c r="P225" s="61">
        <v>0</v>
      </c>
      <c r="Q225" s="61">
        <v>0</v>
      </c>
      <c r="R225" s="61">
        <v>0</v>
      </c>
      <c r="S225" s="61">
        <v>0</v>
      </c>
      <c r="T225" s="61">
        <v>0</v>
      </c>
      <c r="U225" s="61">
        <v>0</v>
      </c>
      <c r="V225" s="61">
        <v>0</v>
      </c>
      <c r="W225" s="61">
        <v>0</v>
      </c>
      <c r="X225" s="61">
        <v>0</v>
      </c>
      <c r="Y225" s="61">
        <v>0</v>
      </c>
      <c r="Z225" s="61">
        <v>0</v>
      </c>
      <c r="AA225" s="61">
        <v>0</v>
      </c>
      <c r="AB225" s="61">
        <v>0</v>
      </c>
      <c r="AC225" s="61">
        <v>0</v>
      </c>
      <c r="AD225" s="61">
        <v>0</v>
      </c>
      <c r="AE225" s="61">
        <v>0</v>
      </c>
      <c r="AF225" s="61">
        <v>0</v>
      </c>
      <c r="AG225" s="61">
        <v>0</v>
      </c>
      <c r="AH225" s="61">
        <v>0</v>
      </c>
      <c r="AI225" s="61">
        <v>0</v>
      </c>
      <c r="AJ225" s="61">
        <v>0</v>
      </c>
      <c r="AK225" s="61">
        <v>0</v>
      </c>
      <c r="AL225" s="61">
        <v>0</v>
      </c>
      <c r="AM225" s="60"/>
    </row>
    <row r="226" spans="1:39" ht="14.45">
      <c r="A226">
        <v>220</v>
      </c>
      <c r="B226" t="s">
        <v>903</v>
      </c>
      <c r="C226" t="s">
        <v>904</v>
      </c>
      <c r="D226" t="s">
        <v>905</v>
      </c>
      <c r="E226" t="s">
        <v>2108</v>
      </c>
      <c r="F226" t="s">
        <v>215</v>
      </c>
      <c r="G226" t="s">
        <v>2609</v>
      </c>
      <c r="H226" s="61">
        <v>0</v>
      </c>
      <c r="I226" s="61">
        <v>0</v>
      </c>
      <c r="J226" s="61">
        <v>0</v>
      </c>
      <c r="K226" s="61">
        <v>0</v>
      </c>
      <c r="L226" s="61">
        <v>0</v>
      </c>
      <c r="M226" s="61">
        <v>0</v>
      </c>
      <c r="N226" s="61">
        <v>0</v>
      </c>
      <c r="O226" s="61">
        <v>0</v>
      </c>
      <c r="P226" s="61">
        <v>0</v>
      </c>
      <c r="Q226" s="61">
        <v>0</v>
      </c>
      <c r="R226" s="61">
        <v>0</v>
      </c>
      <c r="S226" s="61">
        <v>0</v>
      </c>
      <c r="T226" s="61">
        <v>0</v>
      </c>
      <c r="U226" s="61">
        <v>0</v>
      </c>
      <c r="V226" s="61">
        <v>0</v>
      </c>
      <c r="W226" s="61">
        <v>0</v>
      </c>
      <c r="X226" s="61">
        <v>0</v>
      </c>
      <c r="Y226" s="61">
        <v>0</v>
      </c>
      <c r="Z226" s="61">
        <v>0</v>
      </c>
      <c r="AA226" s="61">
        <v>0</v>
      </c>
      <c r="AB226" s="61">
        <v>0</v>
      </c>
      <c r="AC226" s="61">
        <v>0</v>
      </c>
      <c r="AD226" s="61">
        <v>0</v>
      </c>
      <c r="AE226" s="61">
        <v>0</v>
      </c>
      <c r="AF226" s="61">
        <v>0</v>
      </c>
      <c r="AG226" s="61">
        <v>0</v>
      </c>
      <c r="AH226" s="61">
        <v>0</v>
      </c>
      <c r="AI226" s="61">
        <v>0</v>
      </c>
      <c r="AJ226" s="61">
        <v>0</v>
      </c>
      <c r="AK226" s="61">
        <v>0</v>
      </c>
      <c r="AL226" s="61">
        <v>0</v>
      </c>
      <c r="AM226" s="60"/>
    </row>
    <row r="227" spans="1:39" ht="14.45">
      <c r="A227">
        <v>290</v>
      </c>
      <c r="B227" t="s">
        <v>907</v>
      </c>
      <c r="C227" t="s">
        <v>908</v>
      </c>
      <c r="D227" t="s">
        <v>908</v>
      </c>
      <c r="E227" t="s">
        <v>2123</v>
      </c>
      <c r="F227" t="s">
        <v>261</v>
      </c>
      <c r="G227" t="s">
        <v>2610</v>
      </c>
      <c r="H227" s="61">
        <v>4591.0185546875</v>
      </c>
      <c r="I227" s="61">
        <v>37.820156097412109</v>
      </c>
      <c r="J227" s="61">
        <v>0.82378572225570679</v>
      </c>
      <c r="K227" s="61">
        <v>4553.1982421875</v>
      </c>
      <c r="L227" s="61">
        <v>99.17620849609375</v>
      </c>
      <c r="M227" s="61">
        <v>0</v>
      </c>
      <c r="N227" s="61">
        <v>0</v>
      </c>
      <c r="O227" s="61">
        <v>0</v>
      </c>
      <c r="P227" s="61">
        <v>0</v>
      </c>
      <c r="Q227" s="61">
        <v>0</v>
      </c>
      <c r="R227" s="61">
        <v>0</v>
      </c>
      <c r="S227" s="61">
        <v>0</v>
      </c>
      <c r="T227" s="61">
        <v>0</v>
      </c>
      <c r="U227" s="61">
        <v>3989.1181640625</v>
      </c>
      <c r="V227" s="61">
        <v>86.889610290527344</v>
      </c>
      <c r="W227" s="61">
        <v>601.900390625</v>
      </c>
      <c r="X227" s="61">
        <v>3595.7646484375</v>
      </c>
      <c r="Y227" s="61">
        <v>78.32171630859375</v>
      </c>
      <c r="Z227" s="61">
        <v>995.25390625</v>
      </c>
      <c r="AA227" s="61">
        <v>535.560791015625</v>
      </c>
      <c r="AB227" s="61">
        <v>11.665402412414551</v>
      </c>
      <c r="AC227" s="61">
        <v>4055.457763671875</v>
      </c>
      <c r="AD227" s="61">
        <v>4520.53515625</v>
      </c>
      <c r="AE227" s="61">
        <v>98.464759826660156</v>
      </c>
      <c r="AF227" s="61">
        <v>70.4833984375</v>
      </c>
      <c r="AG227" s="61">
        <v>761.02545166015625</v>
      </c>
      <c r="AH227" s="61">
        <v>16.576396942138668</v>
      </c>
      <c r="AI227" s="61">
        <v>3829.9931030273442</v>
      </c>
      <c r="AJ227" s="61">
        <v>0</v>
      </c>
      <c r="AK227" s="61">
        <v>0</v>
      </c>
      <c r="AL227" s="61">
        <v>4591.0185546875</v>
      </c>
      <c r="AM227" s="60"/>
    </row>
    <row r="228" spans="1:39" ht="14.45">
      <c r="A228">
        <v>196</v>
      </c>
      <c r="B228" t="s">
        <v>910</v>
      </c>
      <c r="C228" t="s">
        <v>911</v>
      </c>
      <c r="D228" t="s">
        <v>912</v>
      </c>
      <c r="E228" t="s">
        <v>2126</v>
      </c>
      <c r="F228" t="s">
        <v>265</v>
      </c>
      <c r="G228" t="s">
        <v>2611</v>
      </c>
      <c r="H228" s="61">
        <v>20125.265625</v>
      </c>
      <c r="I228" s="61">
        <v>2048.806640625</v>
      </c>
      <c r="J228" s="61">
        <v>10.180271148681641</v>
      </c>
      <c r="K228" s="61">
        <v>18076.458984375</v>
      </c>
      <c r="L228" s="61">
        <v>89.819732666015625</v>
      </c>
      <c r="M228" s="61">
        <v>1383.368408203125</v>
      </c>
      <c r="N228" s="61">
        <v>6.8737893104553223</v>
      </c>
      <c r="O228" s="61">
        <v>2147.49560546875</v>
      </c>
      <c r="P228" s="61">
        <v>10.670644760131839</v>
      </c>
      <c r="Q228" s="61">
        <v>16047.2353515625</v>
      </c>
      <c r="R228" s="61">
        <v>79.736763000488281</v>
      </c>
      <c r="S228" s="61">
        <v>0</v>
      </c>
      <c r="T228" s="61">
        <v>0</v>
      </c>
      <c r="U228" s="61">
        <v>16139.1650390625</v>
      </c>
      <c r="V228" s="61">
        <v>80.193550109863281</v>
      </c>
      <c r="W228" s="61">
        <v>3986.1005859375</v>
      </c>
      <c r="X228" s="61">
        <v>2899.703369140625</v>
      </c>
      <c r="Y228" s="61">
        <v>14.408273696899411</v>
      </c>
      <c r="Z228" s="61">
        <v>17225.562255859379</v>
      </c>
      <c r="AA228" s="61">
        <v>1672.1787109375</v>
      </c>
      <c r="AB228" s="61">
        <v>8.3088531494140625</v>
      </c>
      <c r="AC228" s="61">
        <v>18453.0869140625</v>
      </c>
      <c r="AD228" s="61">
        <v>16995.9296875</v>
      </c>
      <c r="AE228" s="61">
        <v>84.450706481933594</v>
      </c>
      <c r="AF228" s="61">
        <v>3129.3359375</v>
      </c>
      <c r="AG228" s="61">
        <v>12334.083984375</v>
      </c>
      <c r="AH228" s="61">
        <v>61.286563873291023</v>
      </c>
      <c r="AI228" s="61">
        <v>7791.181640625</v>
      </c>
      <c r="AJ228" s="61">
        <v>272.73477172851563</v>
      </c>
      <c r="AK228" s="61">
        <v>1.355185866355896</v>
      </c>
      <c r="AL228" s="61">
        <v>19852.530853271481</v>
      </c>
      <c r="AM228" s="60"/>
    </row>
    <row r="229" spans="1:39" ht="14.45">
      <c r="A229">
        <v>299</v>
      </c>
      <c r="B229" t="s">
        <v>914</v>
      </c>
      <c r="C229" t="s">
        <v>915</v>
      </c>
      <c r="D229" t="s">
        <v>915</v>
      </c>
      <c r="E229" t="s">
        <v>2108</v>
      </c>
      <c r="F229" t="s">
        <v>224</v>
      </c>
      <c r="G229" t="s">
        <v>2612</v>
      </c>
      <c r="H229" s="61">
        <v>4404.3271484375</v>
      </c>
      <c r="I229" s="61">
        <v>0</v>
      </c>
      <c r="J229" s="61">
        <v>0</v>
      </c>
      <c r="K229" s="61">
        <v>0</v>
      </c>
      <c r="L229" s="61">
        <v>0</v>
      </c>
      <c r="M229" s="61">
        <v>2.8667302131652832</v>
      </c>
      <c r="N229" s="61">
        <v>6.5088950097560883E-2</v>
      </c>
      <c r="O229" s="61">
        <v>0</v>
      </c>
      <c r="P229" s="61">
        <v>0</v>
      </c>
      <c r="Q229" s="61">
        <v>2581.341796875</v>
      </c>
      <c r="R229" s="61">
        <v>58.609218597412109</v>
      </c>
      <c r="S229" s="61">
        <v>1817.002563476562</v>
      </c>
      <c r="T229" s="61">
        <v>41.254940032958977</v>
      </c>
      <c r="U229" s="61">
        <v>4301.4248046875</v>
      </c>
      <c r="V229" s="61">
        <v>97.663604736328125</v>
      </c>
      <c r="W229" s="61">
        <v>102.90234375</v>
      </c>
      <c r="X229" s="61">
        <v>269.40240478515619</v>
      </c>
      <c r="Y229" s="61">
        <v>6.1167664527893066</v>
      </c>
      <c r="Z229" s="61">
        <v>4134.9247436523438</v>
      </c>
      <c r="AA229" s="61">
        <v>457.57608032226563</v>
      </c>
      <c r="AB229" s="61">
        <v>10.38923931121826</v>
      </c>
      <c r="AC229" s="61">
        <v>3946.7510681152339</v>
      </c>
      <c r="AD229" s="61">
        <v>4386.37841796875</v>
      </c>
      <c r="AE229" s="61">
        <v>99.592475891113281</v>
      </c>
      <c r="AF229" s="61">
        <v>17.94873046875</v>
      </c>
      <c r="AG229" s="61">
        <v>4148.791015625</v>
      </c>
      <c r="AH229" s="61">
        <v>94.198066711425781</v>
      </c>
      <c r="AI229" s="61">
        <v>255.5361328125</v>
      </c>
      <c r="AJ229" s="61">
        <v>12.57742500305176</v>
      </c>
      <c r="AK229" s="61">
        <v>0.28556972742080688</v>
      </c>
      <c r="AL229" s="61">
        <v>4391.7497234344482</v>
      </c>
      <c r="AM229" s="60"/>
    </row>
    <row r="230" spans="1:39" ht="14.45">
      <c r="A230">
        <v>304</v>
      </c>
      <c r="B230" t="s">
        <v>917</v>
      </c>
      <c r="C230" t="s">
        <v>918</v>
      </c>
      <c r="D230" t="s">
        <v>919</v>
      </c>
      <c r="E230" t="s">
        <v>2126</v>
      </c>
      <c r="F230" t="s">
        <v>269</v>
      </c>
      <c r="G230" t="s">
        <v>2613</v>
      </c>
      <c r="H230" s="61">
        <v>0</v>
      </c>
      <c r="I230" s="61">
        <v>0</v>
      </c>
      <c r="J230" s="61">
        <v>0</v>
      </c>
      <c r="K230" s="61">
        <v>0</v>
      </c>
      <c r="L230" s="61">
        <v>0</v>
      </c>
      <c r="M230" s="61">
        <v>0</v>
      </c>
      <c r="N230" s="61">
        <v>0</v>
      </c>
      <c r="O230" s="61">
        <v>0</v>
      </c>
      <c r="P230" s="61">
        <v>0</v>
      </c>
      <c r="Q230" s="61">
        <v>0</v>
      </c>
      <c r="R230" s="61">
        <v>0</v>
      </c>
      <c r="S230" s="61">
        <v>0</v>
      </c>
      <c r="T230" s="61">
        <v>0</v>
      </c>
      <c r="U230" s="61">
        <v>0</v>
      </c>
      <c r="V230" s="61">
        <v>0</v>
      </c>
      <c r="W230" s="61">
        <v>0</v>
      </c>
      <c r="X230" s="61">
        <v>0</v>
      </c>
      <c r="Y230" s="61">
        <v>0</v>
      </c>
      <c r="Z230" s="61">
        <v>0</v>
      </c>
      <c r="AA230" s="61">
        <v>0</v>
      </c>
      <c r="AB230" s="61">
        <v>0</v>
      </c>
      <c r="AC230" s="61">
        <v>0</v>
      </c>
      <c r="AD230" s="61">
        <v>0</v>
      </c>
      <c r="AE230" s="61">
        <v>0</v>
      </c>
      <c r="AF230" s="61">
        <v>0</v>
      </c>
      <c r="AG230" s="61">
        <v>0</v>
      </c>
      <c r="AH230" s="61">
        <v>0</v>
      </c>
      <c r="AI230" s="61">
        <v>0</v>
      </c>
      <c r="AJ230" s="61">
        <v>0</v>
      </c>
      <c r="AK230" s="61">
        <v>0</v>
      </c>
      <c r="AL230" s="61">
        <v>0</v>
      </c>
      <c r="AM230" s="60"/>
    </row>
    <row r="231" spans="1:39" ht="14.45">
      <c r="A231">
        <v>207</v>
      </c>
      <c r="B231" t="s">
        <v>921</v>
      </c>
      <c r="C231" t="s">
        <v>922</v>
      </c>
      <c r="D231" t="s">
        <v>923</v>
      </c>
      <c r="E231" t="s">
        <v>2140</v>
      </c>
      <c r="F231" t="s">
        <v>220</v>
      </c>
      <c r="G231" t="s">
        <v>2614</v>
      </c>
      <c r="H231" s="61">
        <v>1413.3095703125</v>
      </c>
      <c r="I231" s="61">
        <v>0</v>
      </c>
      <c r="J231" s="61">
        <v>0</v>
      </c>
      <c r="K231" s="61">
        <v>0</v>
      </c>
      <c r="L231" s="61">
        <v>0</v>
      </c>
      <c r="M231" s="61">
        <v>0</v>
      </c>
      <c r="N231" s="61">
        <v>0</v>
      </c>
      <c r="O231" s="61">
        <v>0</v>
      </c>
      <c r="P231" s="61">
        <v>0</v>
      </c>
      <c r="Q231" s="61">
        <v>330.52313232421881</v>
      </c>
      <c r="R231" s="61">
        <v>23.3864631652832</v>
      </c>
      <c r="S231" s="61">
        <v>1052.957153320312</v>
      </c>
      <c r="T231" s="61">
        <v>74.502937316894531</v>
      </c>
      <c r="U231" s="61">
        <v>1413.3095703125</v>
      </c>
      <c r="V231" s="61">
        <v>100</v>
      </c>
      <c r="W231" s="61">
        <v>0</v>
      </c>
      <c r="X231" s="61">
        <v>611.693603515625</v>
      </c>
      <c r="Y231" s="61">
        <v>43.280937194824219</v>
      </c>
      <c r="Z231" s="61">
        <v>801.615966796875</v>
      </c>
      <c r="AA231" s="61">
        <v>284.10870361328119</v>
      </c>
      <c r="AB231" s="61">
        <v>20.10236740112305</v>
      </c>
      <c r="AC231" s="61">
        <v>1129.200866699219</v>
      </c>
      <c r="AD231" s="61">
        <v>1413.3095703125</v>
      </c>
      <c r="AE231" s="61">
        <v>100</v>
      </c>
      <c r="AF231" s="61">
        <v>0</v>
      </c>
      <c r="AG231" s="61">
        <v>690.91302490234375</v>
      </c>
      <c r="AH231" s="61">
        <v>48.886177062988281</v>
      </c>
      <c r="AI231" s="61">
        <v>722.39654541015625</v>
      </c>
      <c r="AJ231" s="61">
        <v>2.4988434314727779</v>
      </c>
      <c r="AK231" s="61">
        <v>0.1768079400062561</v>
      </c>
      <c r="AL231" s="61">
        <v>1410.810726881027</v>
      </c>
      <c r="AM231" s="60"/>
    </row>
    <row r="232" spans="1:39" ht="14.45">
      <c r="A232">
        <v>68</v>
      </c>
      <c r="B232" t="s">
        <v>925</v>
      </c>
      <c r="C232" t="s">
        <v>926</v>
      </c>
      <c r="D232" t="s">
        <v>926</v>
      </c>
      <c r="E232" t="s">
        <v>2164</v>
      </c>
      <c r="F232" t="s">
        <v>304</v>
      </c>
      <c r="G232" t="s">
        <v>2615</v>
      </c>
      <c r="H232" s="61">
        <v>27797.732421875</v>
      </c>
      <c r="I232" s="61">
        <v>3164.927734375</v>
      </c>
      <c r="J232" s="61">
        <v>11.385560989379879</v>
      </c>
      <c r="K232" s="61">
        <v>24632.8046875</v>
      </c>
      <c r="L232" s="61">
        <v>88.61444091796875</v>
      </c>
      <c r="M232" s="61">
        <v>0</v>
      </c>
      <c r="N232" s="61">
        <v>0</v>
      </c>
      <c r="O232" s="61">
        <v>0</v>
      </c>
      <c r="P232" s="61">
        <v>0</v>
      </c>
      <c r="Q232" s="61">
        <v>0</v>
      </c>
      <c r="R232" s="61">
        <v>0</v>
      </c>
      <c r="S232" s="61">
        <v>0</v>
      </c>
      <c r="T232" s="61">
        <v>0</v>
      </c>
      <c r="U232" s="61">
        <v>13477.9091796875</v>
      </c>
      <c r="V232" s="61">
        <v>48.485641479492188</v>
      </c>
      <c r="W232" s="61">
        <v>14319.8232421875</v>
      </c>
      <c r="X232" s="61">
        <v>4085.55908203125</v>
      </c>
      <c r="Y232" s="61">
        <v>14.69745445251465</v>
      </c>
      <c r="Z232" s="61">
        <v>23712.17333984375</v>
      </c>
      <c r="AA232" s="61">
        <v>1779.303344726562</v>
      </c>
      <c r="AB232" s="61">
        <v>6.4008936882019043</v>
      </c>
      <c r="AC232" s="61">
        <v>26018.429077148441</v>
      </c>
      <c r="AD232" s="61">
        <v>16535.630859375</v>
      </c>
      <c r="AE232" s="61">
        <v>59.485538482666023</v>
      </c>
      <c r="AF232" s="61">
        <v>11262.1015625</v>
      </c>
      <c r="AG232" s="61">
        <v>19554.333984375</v>
      </c>
      <c r="AH232" s="61">
        <v>70.345069885253906</v>
      </c>
      <c r="AI232" s="61">
        <v>8243.3984375</v>
      </c>
      <c r="AJ232" s="61">
        <v>12.755302429199221</v>
      </c>
      <c r="AK232" s="61">
        <v>4.5886125415563583E-2</v>
      </c>
      <c r="AL232" s="61">
        <v>27784.977119445801</v>
      </c>
      <c r="AM232" s="60"/>
    </row>
    <row r="233" spans="1:39" ht="14.45">
      <c r="A233">
        <v>186</v>
      </c>
      <c r="B233" t="s">
        <v>927</v>
      </c>
      <c r="C233" t="s">
        <v>928</v>
      </c>
      <c r="D233" t="s">
        <v>928</v>
      </c>
      <c r="E233" t="s">
        <v>2108</v>
      </c>
      <c r="F233" t="s">
        <v>229</v>
      </c>
      <c r="G233" t="s">
        <v>2616</v>
      </c>
      <c r="H233" s="61">
        <v>0</v>
      </c>
      <c r="I233" s="61">
        <v>0</v>
      </c>
      <c r="J233" s="61">
        <v>0</v>
      </c>
      <c r="K233" s="61">
        <v>0</v>
      </c>
      <c r="L233" s="61">
        <v>0</v>
      </c>
      <c r="M233" s="61">
        <v>0</v>
      </c>
      <c r="N233" s="61">
        <v>0</v>
      </c>
      <c r="O233" s="61">
        <v>0</v>
      </c>
      <c r="P233" s="61">
        <v>0</v>
      </c>
      <c r="Q233" s="61">
        <v>0</v>
      </c>
      <c r="R233" s="61">
        <v>0</v>
      </c>
      <c r="S233" s="61">
        <v>0</v>
      </c>
      <c r="T233" s="61">
        <v>0</v>
      </c>
      <c r="U233" s="61">
        <v>0</v>
      </c>
      <c r="V233" s="61">
        <v>0</v>
      </c>
      <c r="W233" s="61">
        <v>0</v>
      </c>
      <c r="X233" s="61">
        <v>0</v>
      </c>
      <c r="Y233" s="61">
        <v>0</v>
      </c>
      <c r="Z233" s="61">
        <v>0</v>
      </c>
      <c r="AA233" s="61">
        <v>0</v>
      </c>
      <c r="AB233" s="61">
        <v>0</v>
      </c>
      <c r="AC233" s="61">
        <v>0</v>
      </c>
      <c r="AD233" s="61">
        <v>0</v>
      </c>
      <c r="AE233" s="61">
        <v>0</v>
      </c>
      <c r="AF233" s="61">
        <v>0</v>
      </c>
      <c r="AG233" s="61">
        <v>0</v>
      </c>
      <c r="AH233" s="61">
        <v>0</v>
      </c>
      <c r="AI233" s="61">
        <v>0</v>
      </c>
      <c r="AJ233" s="61">
        <v>0</v>
      </c>
      <c r="AK233" s="61">
        <v>0</v>
      </c>
      <c r="AL233" s="61">
        <v>0</v>
      </c>
      <c r="AM233" s="60"/>
    </row>
    <row r="234" spans="1:39" ht="14.45">
      <c r="A234">
        <v>258</v>
      </c>
      <c r="B234" t="s">
        <v>929</v>
      </c>
      <c r="C234" t="s">
        <v>930</v>
      </c>
      <c r="D234" t="s">
        <v>930</v>
      </c>
      <c r="E234" t="s">
        <v>2129</v>
      </c>
      <c r="F234" t="s">
        <v>240</v>
      </c>
      <c r="G234" t="s">
        <v>2617</v>
      </c>
      <c r="H234" s="61">
        <v>46136.93359375</v>
      </c>
      <c r="I234" s="61">
        <v>10777.8544921875</v>
      </c>
      <c r="J234" s="61">
        <v>23.360578536987301</v>
      </c>
      <c r="K234" s="61">
        <v>35359.078125</v>
      </c>
      <c r="L234" s="61">
        <v>76.639419555664063</v>
      </c>
      <c r="M234" s="61">
        <v>11.416598320007321</v>
      </c>
      <c r="N234" s="61">
        <v>2.474503219127655E-2</v>
      </c>
      <c r="O234" s="61">
        <v>0</v>
      </c>
      <c r="P234" s="61">
        <v>0</v>
      </c>
      <c r="Q234" s="61">
        <v>0</v>
      </c>
      <c r="R234" s="61">
        <v>0</v>
      </c>
      <c r="S234" s="61">
        <v>0</v>
      </c>
      <c r="T234" s="61">
        <v>0</v>
      </c>
      <c r="U234" s="61">
        <v>21391.357421875</v>
      </c>
      <c r="V234" s="61">
        <v>46.36492919921875</v>
      </c>
      <c r="W234" s="61">
        <v>24745.576171875</v>
      </c>
      <c r="X234" s="61">
        <v>4926.62451171875</v>
      </c>
      <c r="Y234" s="61">
        <v>10.67826557159424</v>
      </c>
      <c r="Z234" s="61">
        <v>41210.30908203125</v>
      </c>
      <c r="AA234" s="61">
        <v>4852.09423828125</v>
      </c>
      <c r="AB234" s="61">
        <v>10.51672458648682</v>
      </c>
      <c r="AC234" s="61">
        <v>41284.83935546875</v>
      </c>
      <c r="AD234" s="61">
        <v>21475.23046875</v>
      </c>
      <c r="AE234" s="61">
        <v>46.546722412109382</v>
      </c>
      <c r="AF234" s="61">
        <v>24661.703125</v>
      </c>
      <c r="AG234" s="61">
        <v>23487.16015625</v>
      </c>
      <c r="AH234" s="61">
        <v>50.907497406005859</v>
      </c>
      <c r="AI234" s="61">
        <v>22649.7734375</v>
      </c>
      <c r="AJ234" s="61">
        <v>531.15472412109375</v>
      </c>
      <c r="AK234" s="61">
        <v>1.1512571573257451</v>
      </c>
      <c r="AL234" s="61">
        <v>45605.778869628914</v>
      </c>
      <c r="AM234" s="60"/>
    </row>
    <row r="235" spans="1:39" ht="14.45">
      <c r="A235">
        <v>246</v>
      </c>
      <c r="B235" t="s">
        <v>931</v>
      </c>
      <c r="C235" t="s">
        <v>932</v>
      </c>
      <c r="D235" t="s">
        <v>932</v>
      </c>
      <c r="E235" t="s">
        <v>2110</v>
      </c>
      <c r="F235" t="s">
        <v>220</v>
      </c>
      <c r="G235" t="s">
        <v>2618</v>
      </c>
      <c r="H235" s="61">
        <v>837.00067138671875</v>
      </c>
      <c r="I235" s="61">
        <v>363.13827514648438</v>
      </c>
      <c r="J235" s="61">
        <v>43.385662078857422</v>
      </c>
      <c r="K235" s="61">
        <v>473.86239624023438</v>
      </c>
      <c r="L235" s="61">
        <v>56.614337921142578</v>
      </c>
      <c r="M235" s="61">
        <v>0</v>
      </c>
      <c r="N235" s="61">
        <v>0</v>
      </c>
      <c r="O235" s="61">
        <v>0</v>
      </c>
      <c r="P235" s="61">
        <v>0</v>
      </c>
      <c r="Q235" s="61">
        <v>0</v>
      </c>
      <c r="R235" s="61">
        <v>0</v>
      </c>
      <c r="S235" s="61">
        <v>0</v>
      </c>
      <c r="T235" s="61">
        <v>0</v>
      </c>
      <c r="U235" s="61">
        <v>0</v>
      </c>
      <c r="V235" s="61">
        <v>0</v>
      </c>
      <c r="W235" s="61">
        <v>837.00067138671875</v>
      </c>
      <c r="X235" s="61">
        <v>76.669578552246094</v>
      </c>
      <c r="Y235" s="61">
        <v>9.1600379943847656</v>
      </c>
      <c r="Z235" s="61">
        <v>760.33109283447266</v>
      </c>
      <c r="AA235" s="61">
        <v>410.15594482421881</v>
      </c>
      <c r="AB235" s="61">
        <v>49.003063201904297</v>
      </c>
      <c r="AC235" s="61">
        <v>426.84472656249989</v>
      </c>
      <c r="AD235" s="61">
        <v>410.15594482421881</v>
      </c>
      <c r="AE235" s="61">
        <v>49.003063201904297</v>
      </c>
      <c r="AF235" s="61">
        <v>426.84472656249989</v>
      </c>
      <c r="AG235" s="61">
        <v>0</v>
      </c>
      <c r="AH235" s="61">
        <v>0</v>
      </c>
      <c r="AI235" s="61">
        <v>837.00067138671875</v>
      </c>
      <c r="AJ235" s="61">
        <v>0</v>
      </c>
      <c r="AK235" s="61">
        <v>0</v>
      </c>
      <c r="AL235" s="61">
        <v>837.00067138671875</v>
      </c>
      <c r="AM235" s="60"/>
    </row>
    <row r="236" spans="1:39" ht="14.45">
      <c r="A236">
        <v>30</v>
      </c>
      <c r="B236" t="s">
        <v>934</v>
      </c>
      <c r="C236" t="s">
        <v>935</v>
      </c>
      <c r="D236" t="s">
        <v>935</v>
      </c>
      <c r="E236" t="s">
        <v>2108</v>
      </c>
      <c r="F236" t="s">
        <v>224</v>
      </c>
      <c r="G236" t="s">
        <v>2619</v>
      </c>
      <c r="H236" s="61">
        <v>0</v>
      </c>
      <c r="I236" s="61">
        <v>0</v>
      </c>
      <c r="J236" s="61">
        <v>0</v>
      </c>
      <c r="K236" s="61">
        <v>0</v>
      </c>
      <c r="L236" s="61">
        <v>0</v>
      </c>
      <c r="M236" s="61">
        <v>0</v>
      </c>
      <c r="N236" s="61">
        <v>0</v>
      </c>
      <c r="O236" s="61">
        <v>0</v>
      </c>
      <c r="P236" s="61">
        <v>0</v>
      </c>
      <c r="Q236" s="61">
        <v>0</v>
      </c>
      <c r="R236" s="61">
        <v>0</v>
      </c>
      <c r="S236" s="61">
        <v>0</v>
      </c>
      <c r="T236" s="61">
        <v>0</v>
      </c>
      <c r="U236" s="61">
        <v>0</v>
      </c>
      <c r="V236" s="61">
        <v>0</v>
      </c>
      <c r="W236" s="61">
        <v>0</v>
      </c>
      <c r="X236" s="61">
        <v>0</v>
      </c>
      <c r="Y236" s="61">
        <v>0</v>
      </c>
      <c r="Z236" s="61">
        <v>0</v>
      </c>
      <c r="AA236" s="61">
        <v>0</v>
      </c>
      <c r="AB236" s="61">
        <v>0</v>
      </c>
      <c r="AC236" s="61">
        <v>0</v>
      </c>
      <c r="AD236" s="61">
        <v>0</v>
      </c>
      <c r="AE236" s="61">
        <v>0</v>
      </c>
      <c r="AF236" s="61">
        <v>0</v>
      </c>
      <c r="AG236" s="61">
        <v>0</v>
      </c>
      <c r="AH236" s="61">
        <v>0</v>
      </c>
      <c r="AI236" s="61">
        <v>0</v>
      </c>
      <c r="AJ236" s="61">
        <v>0</v>
      </c>
      <c r="AK236" s="61">
        <v>0</v>
      </c>
      <c r="AL236" s="61">
        <v>0</v>
      </c>
      <c r="AM236" s="60"/>
    </row>
    <row r="237" spans="1:39" ht="14.45">
      <c r="A237">
        <v>268</v>
      </c>
      <c r="B237" t="s">
        <v>937</v>
      </c>
      <c r="C237" t="s">
        <v>938</v>
      </c>
      <c r="D237" t="s">
        <v>938</v>
      </c>
      <c r="E237" t="s">
        <v>2108</v>
      </c>
      <c r="F237" t="s">
        <v>215</v>
      </c>
      <c r="G237" t="s">
        <v>2620</v>
      </c>
      <c r="H237" s="61">
        <v>1.1271883249282839</v>
      </c>
      <c r="I237" s="61">
        <v>0</v>
      </c>
      <c r="J237" s="61">
        <v>0</v>
      </c>
      <c r="K237" s="61">
        <v>0</v>
      </c>
      <c r="L237" s="61">
        <v>0</v>
      </c>
      <c r="M237" s="61">
        <v>0</v>
      </c>
      <c r="N237" s="61">
        <v>0</v>
      </c>
      <c r="O237" s="61">
        <v>0</v>
      </c>
      <c r="P237" s="61">
        <v>0</v>
      </c>
      <c r="Q237" s="61">
        <v>1.1271883249282839</v>
      </c>
      <c r="R237" s="61">
        <v>100</v>
      </c>
      <c r="S237" s="61">
        <v>0</v>
      </c>
      <c r="T237" s="61">
        <v>0</v>
      </c>
      <c r="U237" s="61">
        <v>1.1271883249282839</v>
      </c>
      <c r="V237" s="61">
        <v>100</v>
      </c>
      <c r="W237" s="61">
        <v>0</v>
      </c>
      <c r="X237" s="61">
        <v>0</v>
      </c>
      <c r="Y237" s="61">
        <v>0</v>
      </c>
      <c r="Z237" s="61">
        <v>1.1271883249282839</v>
      </c>
      <c r="AA237" s="61">
        <v>0</v>
      </c>
      <c r="AB237" s="61">
        <v>0</v>
      </c>
      <c r="AC237" s="61">
        <v>1.1271883249282839</v>
      </c>
      <c r="AD237" s="61">
        <v>1.1271883249282839</v>
      </c>
      <c r="AE237" s="61">
        <v>100</v>
      </c>
      <c r="AF237" s="61">
        <v>0</v>
      </c>
      <c r="AG237" s="61">
        <v>0</v>
      </c>
      <c r="AH237" s="61">
        <v>0</v>
      </c>
      <c r="AI237" s="61">
        <v>1.1271883249282839</v>
      </c>
      <c r="AJ237" s="61">
        <v>0</v>
      </c>
      <c r="AK237" s="61">
        <v>0</v>
      </c>
      <c r="AL237" s="61">
        <v>1.1271883249282839</v>
      </c>
      <c r="AM237" s="60"/>
    </row>
    <row r="238" spans="1:39" ht="14.45">
      <c r="A238">
        <v>239</v>
      </c>
      <c r="B238" t="s">
        <v>940</v>
      </c>
      <c r="C238" t="s">
        <v>941</v>
      </c>
      <c r="D238" t="s">
        <v>941</v>
      </c>
      <c r="E238" t="s">
        <v>2108</v>
      </c>
      <c r="F238" t="s">
        <v>215</v>
      </c>
      <c r="G238" t="s">
        <v>2621</v>
      </c>
      <c r="H238" s="61">
        <v>0</v>
      </c>
      <c r="I238" s="61">
        <v>0</v>
      </c>
      <c r="J238" s="61">
        <v>0</v>
      </c>
      <c r="K238" s="61">
        <v>0</v>
      </c>
      <c r="L238" s="61">
        <v>0</v>
      </c>
      <c r="M238" s="61">
        <v>0</v>
      </c>
      <c r="N238" s="61">
        <v>0</v>
      </c>
      <c r="O238" s="61">
        <v>0</v>
      </c>
      <c r="P238" s="61">
        <v>0</v>
      </c>
      <c r="Q238" s="61">
        <v>0</v>
      </c>
      <c r="R238" s="61">
        <v>0</v>
      </c>
      <c r="S238" s="61">
        <v>0</v>
      </c>
      <c r="T238" s="61">
        <v>0</v>
      </c>
      <c r="U238" s="61">
        <v>0</v>
      </c>
      <c r="V238" s="61">
        <v>0</v>
      </c>
      <c r="W238" s="61">
        <v>0</v>
      </c>
      <c r="X238" s="61">
        <v>0</v>
      </c>
      <c r="Y238" s="61">
        <v>0</v>
      </c>
      <c r="Z238" s="61">
        <v>0</v>
      </c>
      <c r="AA238" s="61">
        <v>0</v>
      </c>
      <c r="AB238" s="61">
        <v>0</v>
      </c>
      <c r="AC238" s="61">
        <v>0</v>
      </c>
      <c r="AD238" s="61">
        <v>0</v>
      </c>
      <c r="AE238" s="61">
        <v>0</v>
      </c>
      <c r="AF238" s="61">
        <v>0</v>
      </c>
      <c r="AG238" s="61">
        <v>0</v>
      </c>
      <c r="AH238" s="61">
        <v>0</v>
      </c>
      <c r="AI238" s="61">
        <v>0</v>
      </c>
      <c r="AJ238" s="61">
        <v>0</v>
      </c>
      <c r="AK238" s="61">
        <v>0</v>
      </c>
      <c r="AL238" s="61">
        <v>0</v>
      </c>
      <c r="AM238" s="60"/>
    </row>
    <row r="239" spans="1:39" ht="14.45">
      <c r="A239">
        <v>206</v>
      </c>
      <c r="B239" t="s">
        <v>943</v>
      </c>
      <c r="C239" t="s">
        <v>944</v>
      </c>
      <c r="D239" t="s">
        <v>944</v>
      </c>
      <c r="E239" t="s">
        <v>2135</v>
      </c>
      <c r="F239" t="s">
        <v>568</v>
      </c>
      <c r="G239" t="s">
        <v>2622</v>
      </c>
      <c r="H239" s="61">
        <v>37579.15625</v>
      </c>
      <c r="I239" s="61">
        <v>8774.880859375</v>
      </c>
      <c r="J239" s="61">
        <v>23.350393295288089</v>
      </c>
      <c r="K239" s="61">
        <v>28804.275390625</v>
      </c>
      <c r="L239" s="61">
        <v>76.649604797363281</v>
      </c>
      <c r="M239" s="61">
        <v>4179.029296875</v>
      </c>
      <c r="N239" s="61">
        <v>11.12060451507568</v>
      </c>
      <c r="O239" s="61">
        <v>0</v>
      </c>
      <c r="P239" s="61">
        <v>0</v>
      </c>
      <c r="Q239" s="61">
        <v>29771.923828125</v>
      </c>
      <c r="R239" s="61">
        <v>79.224571228027344</v>
      </c>
      <c r="S239" s="61">
        <v>614.43768310546875</v>
      </c>
      <c r="T239" s="61">
        <v>1.635049104690552</v>
      </c>
      <c r="U239" s="61">
        <v>17116.712890625</v>
      </c>
      <c r="V239" s="61">
        <v>45.548419952392578</v>
      </c>
      <c r="W239" s="61">
        <v>20462.443359375</v>
      </c>
      <c r="X239" s="61">
        <v>5859.8193359375</v>
      </c>
      <c r="Y239" s="61">
        <v>15.593269348144529</v>
      </c>
      <c r="Z239" s="61">
        <v>31719.3369140625</v>
      </c>
      <c r="AA239" s="61">
        <v>4702.2802734375</v>
      </c>
      <c r="AB239" s="61">
        <v>12.51300144195557</v>
      </c>
      <c r="AC239" s="61">
        <v>32876.8759765625</v>
      </c>
      <c r="AD239" s="61">
        <v>19628.515625</v>
      </c>
      <c r="AE239" s="61">
        <v>52.232456207275391</v>
      </c>
      <c r="AF239" s="61">
        <v>17950.640625</v>
      </c>
      <c r="AG239" s="61">
        <v>22903.251953125</v>
      </c>
      <c r="AH239" s="61">
        <v>60.946689605712891</v>
      </c>
      <c r="AI239" s="61">
        <v>14675.904296875</v>
      </c>
      <c r="AJ239" s="61">
        <v>3016.1044921875</v>
      </c>
      <c r="AK239" s="61">
        <v>8.0260038375854492</v>
      </c>
      <c r="AL239" s="61">
        <v>34563.0517578125</v>
      </c>
      <c r="AM239" s="60"/>
    </row>
    <row r="240" spans="1:39" ht="14.45">
      <c r="A240">
        <v>54</v>
      </c>
      <c r="B240" t="s">
        <v>946</v>
      </c>
      <c r="C240" t="s">
        <v>947</v>
      </c>
      <c r="D240" t="s">
        <v>948</v>
      </c>
      <c r="E240" t="s">
        <v>2108</v>
      </c>
      <c r="F240" t="s">
        <v>215</v>
      </c>
      <c r="G240" t="s">
        <v>2623</v>
      </c>
      <c r="H240" s="61">
        <v>0</v>
      </c>
      <c r="I240" s="61">
        <v>0</v>
      </c>
      <c r="J240" s="61">
        <v>0</v>
      </c>
      <c r="K240" s="61">
        <v>0</v>
      </c>
      <c r="L240" s="61">
        <v>0</v>
      </c>
      <c r="M240" s="61">
        <v>0</v>
      </c>
      <c r="N240" s="61">
        <v>0</v>
      </c>
      <c r="O240" s="61">
        <v>0</v>
      </c>
      <c r="P240" s="61">
        <v>0</v>
      </c>
      <c r="Q240" s="61">
        <v>0</v>
      </c>
      <c r="R240" s="61">
        <v>0</v>
      </c>
      <c r="S240" s="61">
        <v>0</v>
      </c>
      <c r="T240" s="61">
        <v>0</v>
      </c>
      <c r="U240" s="61">
        <v>0</v>
      </c>
      <c r="V240" s="61">
        <v>0</v>
      </c>
      <c r="W240" s="61">
        <v>0</v>
      </c>
      <c r="X240" s="61">
        <v>0</v>
      </c>
      <c r="Y240" s="61">
        <v>0</v>
      </c>
      <c r="Z240" s="61">
        <v>0</v>
      </c>
      <c r="AA240" s="61">
        <v>0</v>
      </c>
      <c r="AB240" s="61">
        <v>0</v>
      </c>
      <c r="AC240" s="61">
        <v>0</v>
      </c>
      <c r="AD240" s="61">
        <v>0</v>
      </c>
      <c r="AE240" s="61">
        <v>0</v>
      </c>
      <c r="AF240" s="61">
        <v>0</v>
      </c>
      <c r="AG240" s="61">
        <v>0</v>
      </c>
      <c r="AH240" s="61">
        <v>0</v>
      </c>
      <c r="AI240" s="61">
        <v>0</v>
      </c>
      <c r="AJ240" s="61">
        <v>0</v>
      </c>
      <c r="AK240" s="61">
        <v>0</v>
      </c>
      <c r="AL240" s="61">
        <v>0</v>
      </c>
      <c r="AM240" s="60"/>
    </row>
    <row r="241" spans="1:39" ht="14.45">
      <c r="A241">
        <v>93</v>
      </c>
      <c r="B241" t="s">
        <v>950</v>
      </c>
      <c r="C241" t="s">
        <v>951</v>
      </c>
      <c r="D241" t="s">
        <v>952</v>
      </c>
      <c r="E241" t="s">
        <v>2110</v>
      </c>
      <c r="F241" t="s">
        <v>220</v>
      </c>
      <c r="G241" t="s">
        <v>2624</v>
      </c>
      <c r="H241" s="61">
        <v>0</v>
      </c>
      <c r="I241" s="61">
        <v>0</v>
      </c>
      <c r="J241" s="61">
        <v>0</v>
      </c>
      <c r="K241" s="61">
        <v>0</v>
      </c>
      <c r="L241" s="61">
        <v>0</v>
      </c>
      <c r="M241" s="61">
        <v>0</v>
      </c>
      <c r="N241" s="61">
        <v>0</v>
      </c>
      <c r="O241" s="61">
        <v>0</v>
      </c>
      <c r="P241" s="61">
        <v>0</v>
      </c>
      <c r="Q241" s="61">
        <v>0</v>
      </c>
      <c r="R241" s="61">
        <v>0</v>
      </c>
      <c r="S241" s="61">
        <v>0</v>
      </c>
      <c r="T241" s="61">
        <v>0</v>
      </c>
      <c r="U241" s="61">
        <v>0</v>
      </c>
      <c r="V241" s="61">
        <v>0</v>
      </c>
      <c r="W241" s="61">
        <v>0</v>
      </c>
      <c r="X241" s="61">
        <v>0</v>
      </c>
      <c r="Y241" s="61">
        <v>0</v>
      </c>
      <c r="Z241" s="61">
        <v>0</v>
      </c>
      <c r="AA241" s="61">
        <v>0</v>
      </c>
      <c r="AB241" s="61">
        <v>0</v>
      </c>
      <c r="AC241" s="61">
        <v>0</v>
      </c>
      <c r="AD241" s="61">
        <v>0</v>
      </c>
      <c r="AE241" s="61">
        <v>0</v>
      </c>
      <c r="AF241" s="61">
        <v>0</v>
      </c>
      <c r="AG241" s="61">
        <v>0</v>
      </c>
      <c r="AH241" s="61">
        <v>0</v>
      </c>
      <c r="AI241" s="61">
        <v>0</v>
      </c>
      <c r="AJ241" s="61">
        <v>0</v>
      </c>
      <c r="AK241" s="61">
        <v>0</v>
      </c>
      <c r="AL241" s="61">
        <v>0</v>
      </c>
      <c r="AM241" s="60"/>
    </row>
    <row r="242" spans="1:39" ht="14.45">
      <c r="A242">
        <v>184</v>
      </c>
      <c r="B242" t="s">
        <v>954</v>
      </c>
      <c r="C242" t="s">
        <v>955</v>
      </c>
      <c r="D242" t="s">
        <v>956</v>
      </c>
      <c r="E242" t="s">
        <v>2135</v>
      </c>
      <c r="F242" t="s">
        <v>265</v>
      </c>
      <c r="G242" t="s">
        <v>2625</v>
      </c>
      <c r="H242" s="61">
        <v>0</v>
      </c>
      <c r="I242" s="61">
        <v>0</v>
      </c>
      <c r="J242" s="61">
        <v>0</v>
      </c>
      <c r="K242" s="61">
        <v>0</v>
      </c>
      <c r="L242" s="61">
        <v>0</v>
      </c>
      <c r="M242" s="61">
        <v>0</v>
      </c>
      <c r="N242" s="61">
        <v>0</v>
      </c>
      <c r="O242" s="61">
        <v>0</v>
      </c>
      <c r="P242" s="61">
        <v>0</v>
      </c>
      <c r="Q242" s="61">
        <v>0</v>
      </c>
      <c r="R242" s="61">
        <v>0</v>
      </c>
      <c r="S242" s="61">
        <v>0</v>
      </c>
      <c r="T242" s="61">
        <v>0</v>
      </c>
      <c r="U242" s="61">
        <v>0</v>
      </c>
      <c r="V242" s="61">
        <v>0</v>
      </c>
      <c r="W242" s="61">
        <v>0</v>
      </c>
      <c r="X242" s="61">
        <v>0</v>
      </c>
      <c r="Y242" s="61">
        <v>0</v>
      </c>
      <c r="Z242" s="61">
        <v>0</v>
      </c>
      <c r="AA242" s="61">
        <v>0</v>
      </c>
      <c r="AB242" s="61">
        <v>0</v>
      </c>
      <c r="AC242" s="61">
        <v>0</v>
      </c>
      <c r="AD242" s="61">
        <v>0</v>
      </c>
      <c r="AE242" s="61">
        <v>0</v>
      </c>
      <c r="AF242" s="61">
        <v>0</v>
      </c>
      <c r="AG242" s="61">
        <v>0</v>
      </c>
      <c r="AH242" s="61">
        <v>0</v>
      </c>
      <c r="AI242" s="61">
        <v>0</v>
      </c>
      <c r="AJ242" s="61">
        <v>0</v>
      </c>
      <c r="AK242" s="61">
        <v>0</v>
      </c>
      <c r="AL242" s="61">
        <v>0</v>
      </c>
      <c r="AM242" s="60"/>
    </row>
    <row r="243" spans="1:39" ht="14.45">
      <c r="A243">
        <v>154</v>
      </c>
      <c r="B243" t="s">
        <v>957</v>
      </c>
      <c r="C243" t="s">
        <v>958</v>
      </c>
      <c r="D243" t="s">
        <v>958</v>
      </c>
      <c r="E243" t="s">
        <v>2126</v>
      </c>
      <c r="F243" t="s">
        <v>269</v>
      </c>
      <c r="G243" t="s">
        <v>2626</v>
      </c>
      <c r="H243" s="61">
        <v>0</v>
      </c>
      <c r="I243" s="61">
        <v>0</v>
      </c>
      <c r="J243" s="61">
        <v>0</v>
      </c>
      <c r="K243" s="61">
        <v>0</v>
      </c>
      <c r="L243" s="61">
        <v>0</v>
      </c>
      <c r="M243" s="61">
        <v>0</v>
      </c>
      <c r="N243" s="61">
        <v>0</v>
      </c>
      <c r="O243" s="61">
        <v>0</v>
      </c>
      <c r="P243" s="61">
        <v>0</v>
      </c>
      <c r="Q243" s="61">
        <v>0</v>
      </c>
      <c r="R243" s="61">
        <v>0</v>
      </c>
      <c r="S243" s="61">
        <v>0</v>
      </c>
      <c r="T243" s="61">
        <v>0</v>
      </c>
      <c r="U243" s="61">
        <v>0</v>
      </c>
      <c r="V243" s="61">
        <v>0</v>
      </c>
      <c r="W243" s="61">
        <v>0</v>
      </c>
      <c r="X243" s="61">
        <v>0</v>
      </c>
      <c r="Y243" s="61">
        <v>0</v>
      </c>
      <c r="Z243" s="61">
        <v>0</v>
      </c>
      <c r="AA243" s="61">
        <v>0</v>
      </c>
      <c r="AB243" s="61">
        <v>0</v>
      </c>
      <c r="AC243" s="61">
        <v>0</v>
      </c>
      <c r="AD243" s="61">
        <v>0</v>
      </c>
      <c r="AE243" s="61">
        <v>0</v>
      </c>
      <c r="AF243" s="61">
        <v>0</v>
      </c>
      <c r="AG243" s="61">
        <v>0</v>
      </c>
      <c r="AH243" s="61">
        <v>0</v>
      </c>
      <c r="AI243" s="61">
        <v>0</v>
      </c>
      <c r="AJ243" s="61">
        <v>0</v>
      </c>
      <c r="AK243" s="61">
        <v>0</v>
      </c>
      <c r="AL243" s="61">
        <v>0</v>
      </c>
      <c r="AM243" s="60"/>
    </row>
    <row r="244" spans="1:39" ht="14.45">
      <c r="A244">
        <v>181</v>
      </c>
      <c r="B244" t="s">
        <v>960</v>
      </c>
      <c r="C244" t="s">
        <v>961</v>
      </c>
      <c r="D244" t="s">
        <v>961</v>
      </c>
      <c r="E244" t="s">
        <v>2108</v>
      </c>
      <c r="F244" t="s">
        <v>269</v>
      </c>
      <c r="G244" t="s">
        <v>2627</v>
      </c>
      <c r="H244" s="61">
        <v>0</v>
      </c>
      <c r="I244" s="61">
        <v>0</v>
      </c>
      <c r="J244" s="61">
        <v>0</v>
      </c>
      <c r="K244" s="61">
        <v>0</v>
      </c>
      <c r="L244" s="61">
        <v>0</v>
      </c>
      <c r="M244" s="61">
        <v>0</v>
      </c>
      <c r="N244" s="61">
        <v>0</v>
      </c>
      <c r="O244" s="61">
        <v>0</v>
      </c>
      <c r="P244" s="61">
        <v>0</v>
      </c>
      <c r="Q244" s="61">
        <v>0</v>
      </c>
      <c r="R244" s="61">
        <v>0</v>
      </c>
      <c r="S244" s="61">
        <v>0</v>
      </c>
      <c r="T244" s="61">
        <v>0</v>
      </c>
      <c r="U244" s="61">
        <v>0</v>
      </c>
      <c r="V244" s="61">
        <v>0</v>
      </c>
      <c r="W244" s="61">
        <v>0</v>
      </c>
      <c r="X244" s="61">
        <v>0</v>
      </c>
      <c r="Y244" s="61">
        <v>0</v>
      </c>
      <c r="Z244" s="61">
        <v>0</v>
      </c>
      <c r="AA244" s="61">
        <v>0</v>
      </c>
      <c r="AB244" s="61">
        <v>0</v>
      </c>
      <c r="AC244" s="61">
        <v>0</v>
      </c>
      <c r="AD244" s="61">
        <v>0</v>
      </c>
      <c r="AE244" s="61">
        <v>0</v>
      </c>
      <c r="AF244" s="61">
        <v>0</v>
      </c>
      <c r="AG244" s="61">
        <v>0</v>
      </c>
      <c r="AH244" s="61">
        <v>0</v>
      </c>
      <c r="AI244" s="61">
        <v>0</v>
      </c>
      <c r="AJ244" s="61">
        <v>0</v>
      </c>
      <c r="AK244" s="61">
        <v>0</v>
      </c>
      <c r="AL244" s="61">
        <v>0</v>
      </c>
      <c r="AM244" s="60"/>
    </row>
    <row r="245" spans="1:39" ht="14.45">
      <c r="A245">
        <v>314</v>
      </c>
      <c r="B245" t="s">
        <v>963</v>
      </c>
      <c r="C245" t="s">
        <v>964</v>
      </c>
      <c r="D245" t="s">
        <v>964</v>
      </c>
      <c r="E245" t="s">
        <v>2140</v>
      </c>
      <c r="F245" t="s">
        <v>304</v>
      </c>
      <c r="G245" t="s">
        <v>2628</v>
      </c>
      <c r="H245" s="61">
        <v>12495.9423828125</v>
      </c>
      <c r="I245" s="61">
        <v>1128.478515625</v>
      </c>
      <c r="J245" s="61">
        <v>9.0307598114013672</v>
      </c>
      <c r="K245" s="61">
        <v>11367.4638671875</v>
      </c>
      <c r="L245" s="61">
        <v>90.96923828125</v>
      </c>
      <c r="M245" s="61">
        <v>0</v>
      </c>
      <c r="N245" s="61">
        <v>0</v>
      </c>
      <c r="O245" s="61">
        <v>0</v>
      </c>
      <c r="P245" s="61">
        <v>0</v>
      </c>
      <c r="Q245" s="61">
        <v>16.917818069458011</v>
      </c>
      <c r="R245" s="61">
        <v>0.13538649678230291</v>
      </c>
      <c r="S245" s="61">
        <v>0</v>
      </c>
      <c r="T245" s="61">
        <v>0</v>
      </c>
      <c r="U245" s="61">
        <v>7263.255859375</v>
      </c>
      <c r="V245" s="61">
        <v>58.124916076660163</v>
      </c>
      <c r="W245" s="61">
        <v>5232.6865234375</v>
      </c>
      <c r="X245" s="61">
        <v>7980.3017578125</v>
      </c>
      <c r="Y245" s="61">
        <v>63.863147735595703</v>
      </c>
      <c r="Z245" s="61">
        <v>4515.640625</v>
      </c>
      <c r="AA245" s="61">
        <v>4067.064208984375</v>
      </c>
      <c r="AB245" s="61">
        <v>32.547077178955078</v>
      </c>
      <c r="AC245" s="61">
        <v>8428.878173828125</v>
      </c>
      <c r="AD245" s="61">
        <v>9774.576171875</v>
      </c>
      <c r="AE245" s="61">
        <v>78.222000122070313</v>
      </c>
      <c r="AF245" s="61">
        <v>2721.3662109375</v>
      </c>
      <c r="AG245" s="61">
        <v>6143.6982421875</v>
      </c>
      <c r="AH245" s="61">
        <v>49.165546417236328</v>
      </c>
      <c r="AI245" s="61">
        <v>6352.244140625</v>
      </c>
      <c r="AJ245" s="61">
        <v>33.413688659667969</v>
      </c>
      <c r="AK245" s="61">
        <v>0.26739630103111273</v>
      </c>
      <c r="AL245" s="61">
        <v>12462.52869415283</v>
      </c>
      <c r="AM245" s="60"/>
    </row>
    <row r="246" spans="1:39" ht="14.45">
      <c r="A246">
        <v>55</v>
      </c>
      <c r="B246" t="s">
        <v>966</v>
      </c>
      <c r="C246" t="s">
        <v>967</v>
      </c>
      <c r="D246" t="s">
        <v>967</v>
      </c>
      <c r="E246" t="s">
        <v>2108</v>
      </c>
      <c r="F246" t="s">
        <v>215</v>
      </c>
      <c r="G246" t="s">
        <v>2629</v>
      </c>
      <c r="H246" s="61">
        <v>0</v>
      </c>
      <c r="I246" s="61">
        <v>0</v>
      </c>
      <c r="J246" s="61">
        <v>0</v>
      </c>
      <c r="K246" s="61">
        <v>0</v>
      </c>
      <c r="L246" s="61">
        <v>0</v>
      </c>
      <c r="M246" s="61">
        <v>0</v>
      </c>
      <c r="N246" s="61">
        <v>0</v>
      </c>
      <c r="O246" s="61">
        <v>0</v>
      </c>
      <c r="P246" s="61">
        <v>0</v>
      </c>
      <c r="Q246" s="61">
        <v>0</v>
      </c>
      <c r="R246" s="61">
        <v>0</v>
      </c>
      <c r="S246" s="61">
        <v>0</v>
      </c>
      <c r="T246" s="61">
        <v>0</v>
      </c>
      <c r="U246" s="61">
        <v>0</v>
      </c>
      <c r="V246" s="61">
        <v>0</v>
      </c>
      <c r="W246" s="61">
        <v>0</v>
      </c>
      <c r="X246" s="61">
        <v>0</v>
      </c>
      <c r="Y246" s="61">
        <v>0</v>
      </c>
      <c r="Z246" s="61">
        <v>0</v>
      </c>
      <c r="AA246" s="61">
        <v>0</v>
      </c>
      <c r="AB246" s="61">
        <v>0</v>
      </c>
      <c r="AC246" s="61">
        <v>0</v>
      </c>
      <c r="AD246" s="61">
        <v>0</v>
      </c>
      <c r="AE246" s="61">
        <v>0</v>
      </c>
      <c r="AF246" s="61">
        <v>0</v>
      </c>
      <c r="AG246" s="61">
        <v>0</v>
      </c>
      <c r="AH246" s="61">
        <v>0</v>
      </c>
      <c r="AI246" s="61">
        <v>0</v>
      </c>
      <c r="AJ246" s="61">
        <v>0</v>
      </c>
      <c r="AK246" s="61">
        <v>0</v>
      </c>
      <c r="AL246" s="61">
        <v>0</v>
      </c>
      <c r="AM246" s="60"/>
    </row>
    <row r="247" spans="1:39" ht="14.45">
      <c r="A247">
        <v>171</v>
      </c>
      <c r="B247" t="s">
        <v>969</v>
      </c>
      <c r="C247" t="s">
        <v>970</v>
      </c>
      <c r="D247" t="s">
        <v>971</v>
      </c>
      <c r="E247" t="s">
        <v>2135</v>
      </c>
      <c r="F247" t="s">
        <v>265</v>
      </c>
      <c r="G247" t="s">
        <v>2630</v>
      </c>
      <c r="H247" s="61">
        <v>7932.05224609375</v>
      </c>
      <c r="I247" s="61">
        <v>757.9559326171875</v>
      </c>
      <c r="J247" s="61">
        <v>9.5556097030639648</v>
      </c>
      <c r="K247" s="61">
        <v>7174.09619140625</v>
      </c>
      <c r="L247" s="61">
        <v>90.444389343261719</v>
      </c>
      <c r="M247" s="61">
        <v>0</v>
      </c>
      <c r="N247" s="61">
        <v>0</v>
      </c>
      <c r="O247" s="61">
        <v>0</v>
      </c>
      <c r="P247" s="61">
        <v>0</v>
      </c>
      <c r="Q247" s="61">
        <v>6627.6826171875</v>
      </c>
      <c r="R247" s="61">
        <v>83.555709838867188</v>
      </c>
      <c r="S247" s="61">
        <v>590.6807861328125</v>
      </c>
      <c r="T247" s="61">
        <v>7.4467582702636719</v>
      </c>
      <c r="U247" s="61">
        <v>5387.42724609375</v>
      </c>
      <c r="V247" s="61">
        <v>67.919715881347656</v>
      </c>
      <c r="W247" s="61">
        <v>2544.625</v>
      </c>
      <c r="X247" s="61">
        <v>1174.509643554688</v>
      </c>
      <c r="Y247" s="61">
        <v>14.8071346282959</v>
      </c>
      <c r="Z247" s="61">
        <v>6757.5426025390616</v>
      </c>
      <c r="AA247" s="61">
        <v>1303.896240234375</v>
      </c>
      <c r="AB247" s="61">
        <v>16.438322067260739</v>
      </c>
      <c r="AC247" s="61">
        <v>6628.156005859375</v>
      </c>
      <c r="AD247" s="61">
        <v>6558.419921875</v>
      </c>
      <c r="AE247" s="61">
        <v>82.682510375976563</v>
      </c>
      <c r="AF247" s="61">
        <v>1373.63232421875</v>
      </c>
      <c r="AG247" s="61">
        <v>3195.522216796875</v>
      </c>
      <c r="AH247" s="61">
        <v>40.286197662353523</v>
      </c>
      <c r="AI247" s="61">
        <v>4736.530029296875</v>
      </c>
      <c r="AJ247" s="61">
        <v>119.9263916015625</v>
      </c>
      <c r="AK247" s="61">
        <v>1.5119214057922361</v>
      </c>
      <c r="AL247" s="61">
        <v>7812.1258544921884</v>
      </c>
      <c r="AM247" s="60"/>
    </row>
    <row r="248" spans="1:39" ht="14.45">
      <c r="A248">
        <v>16</v>
      </c>
      <c r="B248" t="s">
        <v>973</v>
      </c>
      <c r="C248" t="s">
        <v>974</v>
      </c>
      <c r="D248" t="s">
        <v>975</v>
      </c>
      <c r="E248" t="s">
        <v>2140</v>
      </c>
      <c r="F248" t="s">
        <v>240</v>
      </c>
      <c r="G248" t="s">
        <v>2631</v>
      </c>
      <c r="H248" s="61">
        <v>1633.532592773438</v>
      </c>
      <c r="I248" s="61">
        <v>55.968643188476563</v>
      </c>
      <c r="J248" s="61">
        <v>3.4262337684631352</v>
      </c>
      <c r="K248" s="61">
        <v>1577.56396484375</v>
      </c>
      <c r="L248" s="61">
        <v>96.573768615722656</v>
      </c>
      <c r="M248" s="61">
        <v>0</v>
      </c>
      <c r="N248" s="61">
        <v>0</v>
      </c>
      <c r="O248" s="61">
        <v>0</v>
      </c>
      <c r="P248" s="61">
        <v>0</v>
      </c>
      <c r="Q248" s="61">
        <v>771.32427978515625</v>
      </c>
      <c r="R248" s="61">
        <v>47.218173980712891</v>
      </c>
      <c r="S248" s="61">
        <v>854.65057373046875</v>
      </c>
      <c r="T248" s="61">
        <v>52.319164276123047</v>
      </c>
      <c r="U248" s="61">
        <v>1521.841430664062</v>
      </c>
      <c r="V248" s="61">
        <v>93.162605285644531</v>
      </c>
      <c r="W248" s="61">
        <v>111.6911621093759</v>
      </c>
      <c r="X248" s="61">
        <v>101.30674743652339</v>
      </c>
      <c r="Y248" s="61">
        <v>6.2016973495483398</v>
      </c>
      <c r="Z248" s="61">
        <v>1532.225845336915</v>
      </c>
      <c r="AA248" s="61">
        <v>1027.4345703125</v>
      </c>
      <c r="AB248" s="61">
        <v>62.896484375</v>
      </c>
      <c r="AC248" s="61">
        <v>606.09802246093795</v>
      </c>
      <c r="AD248" s="61">
        <v>1577.56396484375</v>
      </c>
      <c r="AE248" s="61">
        <v>96.573768615722656</v>
      </c>
      <c r="AF248" s="61">
        <v>55.968627929687948</v>
      </c>
      <c r="AG248" s="61">
        <v>1140.959228515625</v>
      </c>
      <c r="AH248" s="61">
        <v>69.846122741699219</v>
      </c>
      <c r="AI248" s="61">
        <v>492.57336425781301</v>
      </c>
      <c r="AJ248" s="61">
        <v>56.495880126953118</v>
      </c>
      <c r="AK248" s="61">
        <v>3.4585096836090088</v>
      </c>
      <c r="AL248" s="61">
        <v>1577.0367126464851</v>
      </c>
      <c r="AM248" s="60"/>
    </row>
    <row r="249" spans="1:39" ht="14.45">
      <c r="A249">
        <v>300</v>
      </c>
      <c r="B249" t="s">
        <v>977</v>
      </c>
      <c r="C249" t="s">
        <v>978</v>
      </c>
      <c r="D249" t="s">
        <v>978</v>
      </c>
      <c r="E249" t="s">
        <v>2123</v>
      </c>
      <c r="F249" t="s">
        <v>261</v>
      </c>
      <c r="G249" t="s">
        <v>2632</v>
      </c>
      <c r="H249" s="61">
        <v>1703.0693359375</v>
      </c>
      <c r="I249" s="61">
        <v>677.12567138671875</v>
      </c>
      <c r="J249" s="61">
        <v>39.759140014648438</v>
      </c>
      <c r="K249" s="61">
        <v>1025.943603515625</v>
      </c>
      <c r="L249" s="61">
        <v>60.240859985351563</v>
      </c>
      <c r="M249" s="61">
        <v>0.49301764369010931</v>
      </c>
      <c r="N249" s="61">
        <v>2.8948770835995671E-2</v>
      </c>
      <c r="O249" s="61">
        <v>0</v>
      </c>
      <c r="P249" s="61">
        <v>0</v>
      </c>
      <c r="Q249" s="61">
        <v>0</v>
      </c>
      <c r="R249" s="61">
        <v>0</v>
      </c>
      <c r="S249" s="61">
        <v>0</v>
      </c>
      <c r="T249" s="61">
        <v>0</v>
      </c>
      <c r="U249" s="61">
        <v>0</v>
      </c>
      <c r="V249" s="61">
        <v>0</v>
      </c>
      <c r="W249" s="61">
        <v>1703.0693359375</v>
      </c>
      <c r="X249" s="61">
        <v>0</v>
      </c>
      <c r="Y249" s="61">
        <v>0</v>
      </c>
      <c r="Z249" s="61">
        <v>1703.0693359375</v>
      </c>
      <c r="AA249" s="61">
        <v>35.217918395996087</v>
      </c>
      <c r="AB249" s="61">
        <v>2.067908763885498</v>
      </c>
      <c r="AC249" s="61">
        <v>1667.8514175415039</v>
      </c>
      <c r="AD249" s="61">
        <v>35.217918395996087</v>
      </c>
      <c r="AE249" s="61">
        <v>2.067908763885498</v>
      </c>
      <c r="AF249" s="61">
        <v>1667.8514175415039</v>
      </c>
      <c r="AG249" s="61">
        <v>996.25140380859375</v>
      </c>
      <c r="AH249" s="61">
        <v>58.497406005859382</v>
      </c>
      <c r="AI249" s="61">
        <v>706.81793212890625</v>
      </c>
      <c r="AJ249" s="61">
        <v>19.204095840454102</v>
      </c>
      <c r="AK249" s="61">
        <v>1.127616763114929</v>
      </c>
      <c r="AL249" s="61">
        <v>1683.8652400970459</v>
      </c>
      <c r="AM249" s="60"/>
    </row>
    <row r="250" spans="1:39" ht="14.45">
      <c r="A250">
        <v>31</v>
      </c>
      <c r="B250" t="s">
        <v>980</v>
      </c>
      <c r="C250" t="s">
        <v>981</v>
      </c>
      <c r="D250" t="s">
        <v>981</v>
      </c>
      <c r="E250" t="s">
        <v>2108</v>
      </c>
      <c r="F250" t="s">
        <v>224</v>
      </c>
      <c r="G250" t="s">
        <v>2633</v>
      </c>
      <c r="H250" s="61">
        <v>0</v>
      </c>
      <c r="I250" s="61">
        <v>0</v>
      </c>
      <c r="J250" s="61">
        <v>0</v>
      </c>
      <c r="K250" s="61">
        <v>0</v>
      </c>
      <c r="L250" s="61">
        <v>0</v>
      </c>
      <c r="M250" s="61">
        <v>0</v>
      </c>
      <c r="N250" s="61">
        <v>0</v>
      </c>
      <c r="O250" s="61">
        <v>0</v>
      </c>
      <c r="P250" s="61">
        <v>0</v>
      </c>
      <c r="Q250" s="61">
        <v>0</v>
      </c>
      <c r="R250" s="61">
        <v>0</v>
      </c>
      <c r="S250" s="61">
        <v>0</v>
      </c>
      <c r="T250" s="61">
        <v>0</v>
      </c>
      <c r="U250" s="61">
        <v>0</v>
      </c>
      <c r="V250" s="61">
        <v>0</v>
      </c>
      <c r="W250" s="61">
        <v>0</v>
      </c>
      <c r="X250" s="61">
        <v>0</v>
      </c>
      <c r="Y250" s="61">
        <v>0</v>
      </c>
      <c r="Z250" s="61">
        <v>0</v>
      </c>
      <c r="AA250" s="61">
        <v>0</v>
      </c>
      <c r="AB250" s="61">
        <v>0</v>
      </c>
      <c r="AC250" s="61">
        <v>0</v>
      </c>
      <c r="AD250" s="61">
        <v>0</v>
      </c>
      <c r="AE250" s="61">
        <v>0</v>
      </c>
      <c r="AF250" s="61">
        <v>0</v>
      </c>
      <c r="AG250" s="61">
        <v>0</v>
      </c>
      <c r="AH250" s="61">
        <v>0</v>
      </c>
      <c r="AI250" s="61">
        <v>0</v>
      </c>
      <c r="AJ250" s="61">
        <v>0</v>
      </c>
      <c r="AK250" s="61">
        <v>0</v>
      </c>
      <c r="AL250" s="61">
        <v>0</v>
      </c>
      <c r="AM250" s="60"/>
    </row>
    <row r="251" spans="1:39" ht="14.45">
      <c r="A251">
        <v>162</v>
      </c>
      <c r="B251" t="s">
        <v>983</v>
      </c>
      <c r="C251" t="s">
        <v>984</v>
      </c>
      <c r="D251" t="s">
        <v>985</v>
      </c>
      <c r="E251" t="s">
        <v>2137</v>
      </c>
      <c r="F251" t="s">
        <v>215</v>
      </c>
      <c r="G251" t="s">
        <v>2634</v>
      </c>
      <c r="H251" s="61">
        <v>6654.7421875</v>
      </c>
      <c r="I251" s="61">
        <v>917.797119140625</v>
      </c>
      <c r="J251" s="61">
        <v>13.79162502288818</v>
      </c>
      <c r="K251" s="61">
        <v>5736.9453125</v>
      </c>
      <c r="L251" s="61">
        <v>86.208381652832031</v>
      </c>
      <c r="M251" s="61">
        <v>1.096687912940979</v>
      </c>
      <c r="N251" s="61">
        <v>1.6479795798659321E-2</v>
      </c>
      <c r="O251" s="61">
        <v>0</v>
      </c>
      <c r="P251" s="61">
        <v>0</v>
      </c>
      <c r="Q251" s="61">
        <v>4663.28466796875</v>
      </c>
      <c r="R251" s="61">
        <v>70.074615478515625</v>
      </c>
      <c r="S251" s="61">
        <v>1044.818481445312</v>
      </c>
      <c r="T251" s="61">
        <v>15.70035934448242</v>
      </c>
      <c r="U251" s="61">
        <v>2547.761962890625</v>
      </c>
      <c r="V251" s="61">
        <v>38.284908294677727</v>
      </c>
      <c r="W251" s="61">
        <v>4106.980224609375</v>
      </c>
      <c r="X251" s="61">
        <v>703.6546630859375</v>
      </c>
      <c r="Y251" s="61">
        <v>10.573732376098629</v>
      </c>
      <c r="Z251" s="61">
        <v>5951.0875244140616</v>
      </c>
      <c r="AA251" s="61">
        <v>3164.322265625</v>
      </c>
      <c r="AB251" s="61">
        <v>47.549884796142578</v>
      </c>
      <c r="AC251" s="61">
        <v>3490.419921875</v>
      </c>
      <c r="AD251" s="61">
        <v>4223.66748046875</v>
      </c>
      <c r="AE251" s="61">
        <v>63.468532562255859</v>
      </c>
      <c r="AF251" s="61">
        <v>2431.07470703125</v>
      </c>
      <c r="AG251" s="61">
        <v>4395.20703125</v>
      </c>
      <c r="AH251" s="61">
        <v>66.046234130859375</v>
      </c>
      <c r="AI251" s="61">
        <v>2259.53515625</v>
      </c>
      <c r="AJ251" s="61">
        <v>129.94847106933591</v>
      </c>
      <c r="AK251" s="61">
        <v>1.952719926834106</v>
      </c>
      <c r="AL251" s="61">
        <v>6524.7937164306641</v>
      </c>
      <c r="AM251" s="60"/>
    </row>
    <row r="252" spans="1:39" ht="14.45">
      <c r="A252">
        <v>149</v>
      </c>
      <c r="B252" t="s">
        <v>986</v>
      </c>
      <c r="C252" t="s">
        <v>987</v>
      </c>
      <c r="D252" t="s">
        <v>988</v>
      </c>
      <c r="E252" t="s">
        <v>2121</v>
      </c>
      <c r="F252" t="s">
        <v>256</v>
      </c>
      <c r="G252" t="s">
        <v>2635</v>
      </c>
      <c r="H252" s="61">
        <v>205.31024169921881</v>
      </c>
      <c r="I252" s="61">
        <v>26.149557113647461</v>
      </c>
      <c r="J252" s="61">
        <v>12.736606597900391</v>
      </c>
      <c r="K252" s="61">
        <v>179.16069030761719</v>
      </c>
      <c r="L252" s="61">
        <v>87.263397216796875</v>
      </c>
      <c r="M252" s="61">
        <v>9.0055197477340698E-2</v>
      </c>
      <c r="N252" s="61">
        <v>4.3862983584403992E-2</v>
      </c>
      <c r="O252" s="61">
        <v>0</v>
      </c>
      <c r="P252" s="61">
        <v>0</v>
      </c>
      <c r="Q252" s="61">
        <v>2.687390804290771</v>
      </c>
      <c r="R252" s="61">
        <v>1.3089414834976201</v>
      </c>
      <c r="S252" s="61">
        <v>0</v>
      </c>
      <c r="T252" s="61">
        <v>0</v>
      </c>
      <c r="U252" s="61">
        <v>33.721805572509773</v>
      </c>
      <c r="V252" s="61">
        <v>16.4248046875</v>
      </c>
      <c r="W252" s="61">
        <v>171.58843612670901</v>
      </c>
      <c r="X252" s="61">
        <v>158.90496826171881</v>
      </c>
      <c r="Y252" s="61">
        <v>77.397491455078125</v>
      </c>
      <c r="Z252" s="61">
        <v>46.4052734375</v>
      </c>
      <c r="AA252" s="61">
        <v>166.26243591308591</v>
      </c>
      <c r="AB252" s="61">
        <v>80.981071472167969</v>
      </c>
      <c r="AC252" s="61">
        <v>39.047805786132898</v>
      </c>
      <c r="AD252" s="61">
        <v>166.26243591308591</v>
      </c>
      <c r="AE252" s="61">
        <v>80.981071472167969</v>
      </c>
      <c r="AF252" s="61">
        <v>39.047805786132898</v>
      </c>
      <c r="AG252" s="61">
        <v>0</v>
      </c>
      <c r="AH252" s="61">
        <v>0</v>
      </c>
      <c r="AI252" s="61">
        <v>205.31024169921881</v>
      </c>
      <c r="AJ252" s="61">
        <v>32.277080535888672</v>
      </c>
      <c r="AK252" s="61">
        <v>15.72112560272217</v>
      </c>
      <c r="AL252" s="61">
        <v>173.03316116333011</v>
      </c>
      <c r="AM252" s="60"/>
    </row>
    <row r="253" spans="1:39" ht="14.45">
      <c r="A253">
        <v>232</v>
      </c>
      <c r="B253" t="s">
        <v>990</v>
      </c>
      <c r="C253" t="s">
        <v>991</v>
      </c>
      <c r="D253" t="s">
        <v>992</v>
      </c>
      <c r="E253" t="s">
        <v>2121</v>
      </c>
      <c r="F253" t="s">
        <v>220</v>
      </c>
      <c r="G253" t="s">
        <v>2636</v>
      </c>
      <c r="H253" s="61">
        <v>229.18296813964841</v>
      </c>
      <c r="I253" s="61">
        <v>41.194034576416023</v>
      </c>
      <c r="J253" s="61">
        <v>17.974300384521481</v>
      </c>
      <c r="K253" s="61">
        <v>187.98893737792969</v>
      </c>
      <c r="L253" s="61">
        <v>82.025703430175781</v>
      </c>
      <c r="M253" s="61">
        <v>8.647579699754715E-2</v>
      </c>
      <c r="N253" s="61">
        <v>3.7732206284999847E-2</v>
      </c>
      <c r="O253" s="61">
        <v>0</v>
      </c>
      <c r="P253" s="61">
        <v>0</v>
      </c>
      <c r="Q253" s="61">
        <v>2.756597518920898</v>
      </c>
      <c r="R253" s="61">
        <v>1.2027933597564699</v>
      </c>
      <c r="S253" s="61">
        <v>0</v>
      </c>
      <c r="T253" s="61">
        <v>0</v>
      </c>
      <c r="U253" s="61">
        <v>28.723117828369141</v>
      </c>
      <c r="V253" s="61">
        <v>12.532833099365231</v>
      </c>
      <c r="W253" s="61">
        <v>200.4598503112793</v>
      </c>
      <c r="X253" s="61">
        <v>147.8721618652344</v>
      </c>
      <c r="Y253" s="61">
        <v>64.521446228027344</v>
      </c>
      <c r="Z253" s="61">
        <v>81.310806274414006</v>
      </c>
      <c r="AA253" s="61">
        <v>169.17350769042969</v>
      </c>
      <c r="AB253" s="61">
        <v>73.81591796875</v>
      </c>
      <c r="AC253" s="61">
        <v>60.009460449218722</v>
      </c>
      <c r="AD253" s="61">
        <v>169.17350769042969</v>
      </c>
      <c r="AE253" s="61">
        <v>73.81591796875</v>
      </c>
      <c r="AF253" s="61">
        <v>60.009460449218722</v>
      </c>
      <c r="AG253" s="61">
        <v>0</v>
      </c>
      <c r="AH253" s="61">
        <v>0</v>
      </c>
      <c r="AI253" s="61">
        <v>229.18296813964841</v>
      </c>
      <c r="AJ253" s="61">
        <v>30.017412185668949</v>
      </c>
      <c r="AK253" s="61">
        <v>13.097575187683111</v>
      </c>
      <c r="AL253" s="61">
        <v>199.16555595397949</v>
      </c>
      <c r="AM253" s="60"/>
    </row>
    <row r="254" spans="1:39" ht="14.45">
      <c r="A254">
        <v>193</v>
      </c>
      <c r="B254" t="s">
        <v>994</v>
      </c>
      <c r="C254" t="s">
        <v>995</v>
      </c>
      <c r="D254" t="s">
        <v>996</v>
      </c>
      <c r="E254" t="s">
        <v>2110</v>
      </c>
      <c r="F254" t="s">
        <v>229</v>
      </c>
      <c r="G254" t="s">
        <v>2637</v>
      </c>
      <c r="H254" s="61">
        <v>388.4031982421875</v>
      </c>
      <c r="I254" s="61">
        <v>94.9549560546875</v>
      </c>
      <c r="J254" s="61">
        <v>24.4475212097168</v>
      </c>
      <c r="K254" s="61">
        <v>293.4482421875</v>
      </c>
      <c r="L254" s="61">
        <v>75.552474975585938</v>
      </c>
      <c r="M254" s="61">
        <v>0</v>
      </c>
      <c r="N254" s="61">
        <v>0</v>
      </c>
      <c r="O254" s="61">
        <v>0</v>
      </c>
      <c r="P254" s="61">
        <v>0</v>
      </c>
      <c r="Q254" s="61">
        <v>3.6819436550140381</v>
      </c>
      <c r="R254" s="61">
        <v>0.94796943664550781</v>
      </c>
      <c r="S254" s="61">
        <v>0</v>
      </c>
      <c r="T254" s="61">
        <v>0</v>
      </c>
      <c r="U254" s="61">
        <v>53.667568206787109</v>
      </c>
      <c r="V254" s="61">
        <v>13.817489624023439</v>
      </c>
      <c r="W254" s="61">
        <v>334.73563003540039</v>
      </c>
      <c r="X254" s="61">
        <v>224.2566833496094</v>
      </c>
      <c r="Y254" s="61">
        <v>57.738113403320313</v>
      </c>
      <c r="Z254" s="61">
        <v>164.1465148925781</v>
      </c>
      <c r="AA254" s="61">
        <v>280.19723510742188</v>
      </c>
      <c r="AB254" s="61">
        <v>72.140815734863281</v>
      </c>
      <c r="AC254" s="61">
        <v>108.2059631347656</v>
      </c>
      <c r="AD254" s="61">
        <v>283.87918090820313</v>
      </c>
      <c r="AE254" s="61">
        <v>73.088783264160156</v>
      </c>
      <c r="AF254" s="61">
        <v>104.5240173339844</v>
      </c>
      <c r="AG254" s="61">
        <v>3.681944608688354</v>
      </c>
      <c r="AH254" s="61">
        <v>0.94796967506408691</v>
      </c>
      <c r="AI254" s="61">
        <v>384.72125363349909</v>
      </c>
      <c r="AJ254" s="61">
        <v>69.733055114746094</v>
      </c>
      <c r="AK254" s="61">
        <v>17.953781127929691</v>
      </c>
      <c r="AL254" s="61">
        <v>318.67014312744141</v>
      </c>
      <c r="AM254" s="60"/>
    </row>
    <row r="255" spans="1:39" ht="14.45">
      <c r="A255">
        <v>117</v>
      </c>
      <c r="B255" t="s">
        <v>998</v>
      </c>
      <c r="C255" t="s">
        <v>999</v>
      </c>
      <c r="D255" t="s">
        <v>999</v>
      </c>
      <c r="E255" t="s">
        <v>2110</v>
      </c>
      <c r="F255" t="s">
        <v>220</v>
      </c>
      <c r="G255" t="s">
        <v>2638</v>
      </c>
      <c r="H255" s="61">
        <v>316.05520629882813</v>
      </c>
      <c r="I255" s="61">
        <v>35.274574279785163</v>
      </c>
      <c r="J255" s="61">
        <v>11.16088962554932</v>
      </c>
      <c r="K255" s="61">
        <v>280.7806396484375</v>
      </c>
      <c r="L255" s="61">
        <v>88.839111328125</v>
      </c>
      <c r="M255" s="61">
        <v>0</v>
      </c>
      <c r="N255" s="61">
        <v>0</v>
      </c>
      <c r="O255" s="61">
        <v>0</v>
      </c>
      <c r="P255" s="61">
        <v>0</v>
      </c>
      <c r="Q255" s="61">
        <v>0</v>
      </c>
      <c r="R255" s="61">
        <v>0</v>
      </c>
      <c r="S255" s="61">
        <v>0</v>
      </c>
      <c r="T255" s="61">
        <v>0</v>
      </c>
      <c r="U255" s="61">
        <v>8.9877099990844727</v>
      </c>
      <c r="V255" s="61">
        <v>2.8437151908874512</v>
      </c>
      <c r="W255" s="61">
        <v>307.06749629974371</v>
      </c>
      <c r="X255" s="61">
        <v>70.162750244140625</v>
      </c>
      <c r="Y255" s="61">
        <v>22.19952392578125</v>
      </c>
      <c r="Z255" s="61">
        <v>245.8924560546875</v>
      </c>
      <c r="AA255" s="61">
        <v>250.2347412109375</v>
      </c>
      <c r="AB255" s="61">
        <v>79.17437744140625</v>
      </c>
      <c r="AC255" s="61">
        <v>65.820465087890625</v>
      </c>
      <c r="AD255" s="61">
        <v>259.22244262695313</v>
      </c>
      <c r="AE255" s="61">
        <v>82.018089294433594</v>
      </c>
      <c r="AF255" s="61">
        <v>56.832763671875</v>
      </c>
      <c r="AG255" s="61">
        <v>0</v>
      </c>
      <c r="AH255" s="61">
        <v>0</v>
      </c>
      <c r="AI255" s="61">
        <v>316.05520629882813</v>
      </c>
      <c r="AJ255" s="61">
        <v>26.151571273803711</v>
      </c>
      <c r="AK255" s="61">
        <v>8.2743682861328125</v>
      </c>
      <c r="AL255" s="61">
        <v>289.90363502502441</v>
      </c>
      <c r="AM255" s="60"/>
    </row>
    <row r="256" spans="1:39" ht="14.45">
      <c r="A256">
        <v>94</v>
      </c>
      <c r="B256" t="s">
        <v>1001</v>
      </c>
      <c r="C256" t="s">
        <v>1002</v>
      </c>
      <c r="D256" t="s">
        <v>1002</v>
      </c>
      <c r="E256" t="s">
        <v>2113</v>
      </c>
      <c r="F256" t="s">
        <v>229</v>
      </c>
      <c r="G256" t="s">
        <v>2639</v>
      </c>
      <c r="H256" s="61">
        <v>7404.09912109375</v>
      </c>
      <c r="I256" s="61">
        <v>377.03219604492188</v>
      </c>
      <c r="J256" s="61">
        <v>5.0922088623046884</v>
      </c>
      <c r="K256" s="61">
        <v>7027.06689453125</v>
      </c>
      <c r="L256" s="61">
        <v>94.907791137695313</v>
      </c>
      <c r="M256" s="61">
        <v>0</v>
      </c>
      <c r="N256" s="61">
        <v>0</v>
      </c>
      <c r="O256" s="61">
        <v>0</v>
      </c>
      <c r="P256" s="61">
        <v>0</v>
      </c>
      <c r="Q256" s="61">
        <v>2491.1240234375</v>
      </c>
      <c r="R256" s="61">
        <v>33.64520263671875</v>
      </c>
      <c r="S256" s="61">
        <v>4809.03662109375</v>
      </c>
      <c r="T256" s="61">
        <v>64.951004028320313</v>
      </c>
      <c r="U256" s="61">
        <v>4309.591796875</v>
      </c>
      <c r="V256" s="61">
        <v>58.205486297607422</v>
      </c>
      <c r="W256" s="61">
        <v>3094.50732421875</v>
      </c>
      <c r="X256" s="61">
        <v>167.86167907714841</v>
      </c>
      <c r="Y256" s="61">
        <v>2.267145156860352</v>
      </c>
      <c r="Z256" s="61">
        <v>7236.2374420166016</v>
      </c>
      <c r="AA256" s="61">
        <v>140.91644287109381</v>
      </c>
      <c r="AB256" s="61">
        <v>1.903221964836121</v>
      </c>
      <c r="AC256" s="61">
        <v>7263.1826782226563</v>
      </c>
      <c r="AD256" s="61">
        <v>4357.490234375</v>
      </c>
      <c r="AE256" s="61">
        <v>58.852405548095703</v>
      </c>
      <c r="AF256" s="61">
        <v>3046.60888671875</v>
      </c>
      <c r="AG256" s="61">
        <v>4980.90869140625</v>
      </c>
      <c r="AH256" s="61">
        <v>67.272308349609375</v>
      </c>
      <c r="AI256" s="61">
        <v>2423.1904296875</v>
      </c>
      <c r="AJ256" s="61">
        <v>151.01544189453119</v>
      </c>
      <c r="AK256" s="61">
        <v>2.0396194458007808</v>
      </c>
      <c r="AL256" s="61">
        <v>7253.0836791992188</v>
      </c>
      <c r="AM256" s="60"/>
    </row>
    <row r="257" spans="1:39" ht="14.45">
      <c r="A257">
        <v>32</v>
      </c>
      <c r="B257" t="s">
        <v>1004</v>
      </c>
      <c r="C257" t="s">
        <v>1005</v>
      </c>
      <c r="D257" t="s">
        <v>1005</v>
      </c>
      <c r="E257" t="s">
        <v>2108</v>
      </c>
      <c r="F257" t="s">
        <v>224</v>
      </c>
      <c r="G257" t="s">
        <v>2640</v>
      </c>
      <c r="H257" s="61">
        <v>154.84898376464841</v>
      </c>
      <c r="I257" s="61">
        <v>0</v>
      </c>
      <c r="J257" s="61">
        <v>0</v>
      </c>
      <c r="K257" s="61">
        <v>0</v>
      </c>
      <c r="L257" s="61">
        <v>0</v>
      </c>
      <c r="M257" s="61">
        <v>0</v>
      </c>
      <c r="N257" s="61">
        <v>0</v>
      </c>
      <c r="O257" s="61">
        <v>0</v>
      </c>
      <c r="P257" s="61">
        <v>0</v>
      </c>
      <c r="Q257" s="61">
        <v>136.96923828125</v>
      </c>
      <c r="R257" s="61">
        <v>88.45343017578125</v>
      </c>
      <c r="S257" s="61">
        <v>0</v>
      </c>
      <c r="T257" s="61">
        <v>0</v>
      </c>
      <c r="U257" s="61">
        <v>154.84898376464841</v>
      </c>
      <c r="V257" s="61">
        <v>100</v>
      </c>
      <c r="W257" s="61">
        <v>0</v>
      </c>
      <c r="X257" s="61">
        <v>0</v>
      </c>
      <c r="Y257" s="61">
        <v>0</v>
      </c>
      <c r="Z257" s="61">
        <v>154.84898376464841</v>
      </c>
      <c r="AA257" s="61">
        <v>26.707038879394531</v>
      </c>
      <c r="AB257" s="61">
        <v>17.247150421142582</v>
      </c>
      <c r="AC257" s="61">
        <v>128.14194488525391</v>
      </c>
      <c r="AD257" s="61">
        <v>154.84898376464841</v>
      </c>
      <c r="AE257" s="61">
        <v>100</v>
      </c>
      <c r="AF257" s="61">
        <v>0</v>
      </c>
      <c r="AG257" s="61">
        <v>83.567153930664063</v>
      </c>
      <c r="AH257" s="61">
        <v>53.966873168945313</v>
      </c>
      <c r="AI257" s="61">
        <v>71.281829833984347</v>
      </c>
      <c r="AJ257" s="61">
        <v>0</v>
      </c>
      <c r="AK257" s="61">
        <v>0</v>
      </c>
      <c r="AL257" s="61">
        <v>154.84898376464841</v>
      </c>
      <c r="AM257" s="60"/>
    </row>
    <row r="258" spans="1:39" ht="14.45">
      <c r="A258">
        <v>166</v>
      </c>
      <c r="B258" t="s">
        <v>1007</v>
      </c>
      <c r="C258" t="s">
        <v>1008</v>
      </c>
      <c r="D258" t="s">
        <v>1009</v>
      </c>
      <c r="E258" t="s">
        <v>2159</v>
      </c>
      <c r="F258" t="s">
        <v>269</v>
      </c>
      <c r="G258" t="s">
        <v>2641</v>
      </c>
      <c r="H258" s="61">
        <v>538.51983642578125</v>
      </c>
      <c r="I258" s="61">
        <v>32.982341766357422</v>
      </c>
      <c r="J258" s="61">
        <v>6.124629020690918</v>
      </c>
      <c r="K258" s="61">
        <v>505.53750610351563</v>
      </c>
      <c r="L258" s="61">
        <v>93.875373840332031</v>
      </c>
      <c r="M258" s="61">
        <v>0</v>
      </c>
      <c r="N258" s="61">
        <v>0</v>
      </c>
      <c r="O258" s="61">
        <v>0</v>
      </c>
      <c r="P258" s="61">
        <v>0</v>
      </c>
      <c r="Q258" s="61">
        <v>440.74273681640619</v>
      </c>
      <c r="R258" s="61">
        <v>81.843360900878906</v>
      </c>
      <c r="S258" s="61">
        <v>0</v>
      </c>
      <c r="T258" s="61">
        <v>0</v>
      </c>
      <c r="U258" s="61">
        <v>448.76922607421881</v>
      </c>
      <c r="V258" s="61">
        <v>83.333831787109375</v>
      </c>
      <c r="W258" s="61">
        <v>89.750610351562443</v>
      </c>
      <c r="X258" s="61">
        <v>386.55203247070313</v>
      </c>
      <c r="Y258" s="61">
        <v>71.780464172363281</v>
      </c>
      <c r="Z258" s="61">
        <v>151.9678039550781</v>
      </c>
      <c r="AA258" s="61">
        <v>405.48110961914063</v>
      </c>
      <c r="AB258" s="61">
        <v>75.295486450195313</v>
      </c>
      <c r="AC258" s="61">
        <v>133.0387268066406</v>
      </c>
      <c r="AD258" s="61">
        <v>467.69830322265619</v>
      </c>
      <c r="AE258" s="61">
        <v>86.848854064941406</v>
      </c>
      <c r="AF258" s="61">
        <v>70.821533203125057</v>
      </c>
      <c r="AG258" s="61">
        <v>440.04489135742188</v>
      </c>
      <c r="AH258" s="61">
        <v>81.713775634765625</v>
      </c>
      <c r="AI258" s="61">
        <v>98.474945068359375</v>
      </c>
      <c r="AJ258" s="61">
        <v>58.820491790771477</v>
      </c>
      <c r="AK258" s="61">
        <v>10.922622680664061</v>
      </c>
      <c r="AL258" s="61">
        <v>479.69934463500982</v>
      </c>
      <c r="AM258" s="60"/>
    </row>
    <row r="259" spans="1:39" ht="14.45">
      <c r="A259">
        <v>56</v>
      </c>
      <c r="B259" t="s">
        <v>1011</v>
      </c>
      <c r="C259" t="s">
        <v>1012</v>
      </c>
      <c r="D259" t="s">
        <v>1012</v>
      </c>
      <c r="E259" t="s">
        <v>2108</v>
      </c>
      <c r="F259" t="s">
        <v>215</v>
      </c>
      <c r="G259" t="s">
        <v>2642</v>
      </c>
      <c r="H259" s="61">
        <v>0</v>
      </c>
      <c r="I259" s="61">
        <v>0</v>
      </c>
      <c r="J259" s="61">
        <v>0</v>
      </c>
      <c r="K259" s="61">
        <v>0</v>
      </c>
      <c r="L259" s="61">
        <v>0</v>
      </c>
      <c r="M259" s="61">
        <v>0</v>
      </c>
      <c r="N259" s="61">
        <v>0</v>
      </c>
      <c r="O259" s="61">
        <v>0</v>
      </c>
      <c r="P259" s="61">
        <v>0</v>
      </c>
      <c r="Q259" s="61">
        <v>0</v>
      </c>
      <c r="R259" s="61">
        <v>0</v>
      </c>
      <c r="S259" s="61">
        <v>0</v>
      </c>
      <c r="T259" s="61">
        <v>0</v>
      </c>
      <c r="U259" s="61">
        <v>0</v>
      </c>
      <c r="V259" s="61">
        <v>0</v>
      </c>
      <c r="W259" s="61">
        <v>0</v>
      </c>
      <c r="X259" s="61">
        <v>0</v>
      </c>
      <c r="Y259" s="61">
        <v>0</v>
      </c>
      <c r="Z259" s="61">
        <v>0</v>
      </c>
      <c r="AA259" s="61">
        <v>0</v>
      </c>
      <c r="AB259" s="61">
        <v>0</v>
      </c>
      <c r="AC259" s="61">
        <v>0</v>
      </c>
      <c r="AD259" s="61">
        <v>0</v>
      </c>
      <c r="AE259" s="61">
        <v>0</v>
      </c>
      <c r="AF259" s="61">
        <v>0</v>
      </c>
      <c r="AG259" s="61">
        <v>0</v>
      </c>
      <c r="AH259" s="61">
        <v>0</v>
      </c>
      <c r="AI259" s="61">
        <v>0</v>
      </c>
      <c r="AJ259" s="61">
        <v>0</v>
      </c>
      <c r="AK259" s="61">
        <v>0</v>
      </c>
      <c r="AL259" s="61">
        <v>0</v>
      </c>
      <c r="AM259" s="60"/>
    </row>
    <row r="260" spans="1:39" ht="14.45">
      <c r="A260">
        <v>118</v>
      </c>
      <c r="B260" t="s">
        <v>1014</v>
      </c>
      <c r="C260" t="s">
        <v>1015</v>
      </c>
      <c r="D260" t="s">
        <v>1015</v>
      </c>
      <c r="E260" t="s">
        <v>2110</v>
      </c>
      <c r="F260" t="s">
        <v>220</v>
      </c>
      <c r="G260" t="s">
        <v>2643</v>
      </c>
      <c r="H260" s="61">
        <v>4.0859050750732422</v>
      </c>
      <c r="I260" s="61">
        <v>0</v>
      </c>
      <c r="J260" s="61">
        <v>0</v>
      </c>
      <c r="K260" s="61">
        <v>0</v>
      </c>
      <c r="L260" s="61">
        <v>0</v>
      </c>
      <c r="M260" s="61">
        <v>0</v>
      </c>
      <c r="N260" s="61">
        <v>0</v>
      </c>
      <c r="O260" s="61">
        <v>0</v>
      </c>
      <c r="P260" s="61">
        <v>0</v>
      </c>
      <c r="Q260" s="61">
        <v>0</v>
      </c>
      <c r="R260" s="61">
        <v>0</v>
      </c>
      <c r="S260" s="61">
        <v>0</v>
      </c>
      <c r="T260" s="61">
        <v>0</v>
      </c>
      <c r="U260" s="61">
        <v>0</v>
      </c>
      <c r="V260" s="61">
        <v>0</v>
      </c>
      <c r="W260" s="61">
        <v>4.0859050750732422</v>
      </c>
      <c r="X260" s="61">
        <v>4.0859050750732422</v>
      </c>
      <c r="Y260" s="61">
        <v>100</v>
      </c>
      <c r="Z260" s="61">
        <v>0</v>
      </c>
      <c r="AA260" s="61">
        <v>4.0859050750732422</v>
      </c>
      <c r="AB260" s="61">
        <v>100</v>
      </c>
      <c r="AC260" s="61">
        <v>0</v>
      </c>
      <c r="AD260" s="61">
        <v>4.0859050750732422</v>
      </c>
      <c r="AE260" s="61">
        <v>100</v>
      </c>
      <c r="AF260" s="61">
        <v>0</v>
      </c>
      <c r="AG260" s="61">
        <v>0</v>
      </c>
      <c r="AH260" s="61">
        <v>0</v>
      </c>
      <c r="AI260" s="61">
        <v>4.0859050750732422</v>
      </c>
      <c r="AJ260" s="61">
        <v>2.605455875396729</v>
      </c>
      <c r="AK260" s="61">
        <v>63.766921997070313</v>
      </c>
      <c r="AL260" s="61">
        <v>1.480449199676513</v>
      </c>
      <c r="AM260" s="60"/>
    </row>
    <row r="261" spans="1:39" ht="14.45">
      <c r="A261">
        <v>57</v>
      </c>
      <c r="B261" t="s">
        <v>1017</v>
      </c>
      <c r="C261" t="s">
        <v>1018</v>
      </c>
      <c r="D261" t="s">
        <v>1018</v>
      </c>
      <c r="E261" t="s">
        <v>2108</v>
      </c>
      <c r="F261" t="s">
        <v>215</v>
      </c>
      <c r="G261" t="s">
        <v>2644</v>
      </c>
      <c r="H261" s="61">
        <v>0</v>
      </c>
      <c r="I261" s="61">
        <v>0</v>
      </c>
      <c r="J261" s="61">
        <v>0</v>
      </c>
      <c r="K261" s="61">
        <v>0</v>
      </c>
      <c r="L261" s="61">
        <v>0</v>
      </c>
      <c r="M261" s="61">
        <v>0</v>
      </c>
      <c r="N261" s="61">
        <v>0</v>
      </c>
      <c r="O261" s="61">
        <v>0</v>
      </c>
      <c r="P261" s="61">
        <v>0</v>
      </c>
      <c r="Q261" s="61">
        <v>0</v>
      </c>
      <c r="R261" s="61">
        <v>0</v>
      </c>
      <c r="S261" s="61">
        <v>0</v>
      </c>
      <c r="T261" s="61">
        <v>0</v>
      </c>
      <c r="U261" s="61">
        <v>0</v>
      </c>
      <c r="V261" s="61">
        <v>0</v>
      </c>
      <c r="W261" s="61">
        <v>0</v>
      </c>
      <c r="X261" s="61">
        <v>0</v>
      </c>
      <c r="Y261" s="61">
        <v>0</v>
      </c>
      <c r="Z261" s="61">
        <v>0</v>
      </c>
      <c r="AA261" s="61">
        <v>0</v>
      </c>
      <c r="AB261" s="61">
        <v>0</v>
      </c>
      <c r="AC261" s="61">
        <v>0</v>
      </c>
      <c r="AD261" s="61">
        <v>0</v>
      </c>
      <c r="AE261" s="61">
        <v>0</v>
      </c>
      <c r="AF261" s="61">
        <v>0</v>
      </c>
      <c r="AG261" s="61">
        <v>0</v>
      </c>
      <c r="AH261" s="61">
        <v>0</v>
      </c>
      <c r="AI261" s="61">
        <v>0</v>
      </c>
      <c r="AJ261" s="61">
        <v>0</v>
      </c>
      <c r="AK261" s="61">
        <v>0</v>
      </c>
      <c r="AL261" s="61">
        <v>0</v>
      </c>
      <c r="AM261" s="60"/>
    </row>
    <row r="262" spans="1:39" ht="14.45">
      <c r="A262">
        <v>263</v>
      </c>
      <c r="B262" t="s">
        <v>1020</v>
      </c>
      <c r="C262" t="s">
        <v>1021</v>
      </c>
      <c r="D262" t="s">
        <v>1022</v>
      </c>
      <c r="E262" t="s">
        <v>2126</v>
      </c>
      <c r="F262" t="s">
        <v>269</v>
      </c>
      <c r="G262" t="s">
        <v>2645</v>
      </c>
      <c r="H262" s="61">
        <v>120355.0625</v>
      </c>
      <c r="I262" s="61">
        <v>28998.14453125</v>
      </c>
      <c r="J262" s="61">
        <v>24.093830108642582</v>
      </c>
      <c r="K262" s="61">
        <v>91356.921875</v>
      </c>
      <c r="L262" s="61">
        <v>75.906173706054688</v>
      </c>
      <c r="M262" s="61">
        <v>40120.56640625</v>
      </c>
      <c r="N262" s="61">
        <v>33.335170745849609</v>
      </c>
      <c r="O262" s="61">
        <v>22540.9453125</v>
      </c>
      <c r="P262" s="61">
        <v>18.728706359863281</v>
      </c>
      <c r="Q262" s="61">
        <v>57495.2109375</v>
      </c>
      <c r="R262" s="61">
        <v>47.771327972412109</v>
      </c>
      <c r="S262" s="61">
        <v>0</v>
      </c>
      <c r="T262" s="61">
        <v>0</v>
      </c>
      <c r="U262" s="61">
        <v>18048.5859375</v>
      </c>
      <c r="V262" s="61">
        <v>14.99611759185791</v>
      </c>
      <c r="W262" s="61">
        <v>102306.4765625</v>
      </c>
      <c r="X262" s="61">
        <v>42358.53125</v>
      </c>
      <c r="Y262" s="61">
        <v>35.19464111328125</v>
      </c>
      <c r="Z262" s="61">
        <v>77996.53125</v>
      </c>
      <c r="AA262" s="61">
        <v>40160.58203125</v>
      </c>
      <c r="AB262" s="61">
        <v>33.368419647216797</v>
      </c>
      <c r="AC262" s="61">
        <v>80194.48046875</v>
      </c>
      <c r="AD262" s="61">
        <v>57635</v>
      </c>
      <c r="AE262" s="61">
        <v>47.887474060058587</v>
      </c>
      <c r="AF262" s="61">
        <v>62720.0625</v>
      </c>
      <c r="AG262" s="61">
        <v>4196.40576171875</v>
      </c>
      <c r="AH262" s="61">
        <v>3.4866881370544429</v>
      </c>
      <c r="AI262" s="61">
        <v>116158.65673828121</v>
      </c>
      <c r="AJ262" s="61">
        <v>28570.326171875</v>
      </c>
      <c r="AK262" s="61">
        <v>23.73836708068848</v>
      </c>
      <c r="AL262" s="61">
        <v>91784.736328125</v>
      </c>
      <c r="AM262" s="60"/>
    </row>
    <row r="263" spans="1:39" ht="14.45">
      <c r="A263">
        <v>205</v>
      </c>
      <c r="B263" t="s">
        <v>1024</v>
      </c>
      <c r="C263" t="s">
        <v>1025</v>
      </c>
      <c r="D263" t="s">
        <v>1025</v>
      </c>
      <c r="E263" t="s">
        <v>2121</v>
      </c>
      <c r="F263" t="s">
        <v>256</v>
      </c>
      <c r="G263" t="s">
        <v>2646</v>
      </c>
      <c r="H263" s="61">
        <v>712.62396240234375</v>
      </c>
      <c r="I263" s="61">
        <v>180.5111389160156</v>
      </c>
      <c r="J263" s="61">
        <v>25.330490112304691</v>
      </c>
      <c r="K263" s="61">
        <v>532.11279296875</v>
      </c>
      <c r="L263" s="61">
        <v>74.669502258300781</v>
      </c>
      <c r="M263" s="61">
        <v>0</v>
      </c>
      <c r="N263" s="61">
        <v>0</v>
      </c>
      <c r="O263" s="61">
        <v>0</v>
      </c>
      <c r="P263" s="61">
        <v>0</v>
      </c>
      <c r="Q263" s="61">
        <v>0</v>
      </c>
      <c r="R263" s="61">
        <v>0</v>
      </c>
      <c r="S263" s="61">
        <v>0</v>
      </c>
      <c r="T263" s="61">
        <v>0</v>
      </c>
      <c r="U263" s="61">
        <v>41.581230163574219</v>
      </c>
      <c r="V263" s="61">
        <v>5.8349466323852539</v>
      </c>
      <c r="W263" s="61">
        <v>671.04273223876953</v>
      </c>
      <c r="X263" s="61">
        <v>245.42466735839841</v>
      </c>
      <c r="Y263" s="61">
        <v>34.4395751953125</v>
      </c>
      <c r="Z263" s="61">
        <v>467.19929504394531</v>
      </c>
      <c r="AA263" s="61">
        <v>456.64797973632813</v>
      </c>
      <c r="AB263" s="61">
        <v>64.079795837402344</v>
      </c>
      <c r="AC263" s="61">
        <v>255.9759826660156</v>
      </c>
      <c r="AD263" s="61">
        <v>462.0947265625</v>
      </c>
      <c r="AE263" s="61">
        <v>64.8441162109375</v>
      </c>
      <c r="AF263" s="61">
        <v>250.52923583984381</v>
      </c>
      <c r="AG263" s="61">
        <v>0</v>
      </c>
      <c r="AH263" s="61">
        <v>0</v>
      </c>
      <c r="AI263" s="61">
        <v>712.62396240234375</v>
      </c>
      <c r="AJ263" s="61">
        <v>47.399192810058587</v>
      </c>
      <c r="AK263" s="61">
        <v>6.6513614654541016</v>
      </c>
      <c r="AL263" s="61">
        <v>665.22476959228516</v>
      </c>
      <c r="AM263" s="60"/>
    </row>
    <row r="264" spans="1:39" ht="14.45">
      <c r="A264">
        <v>164</v>
      </c>
      <c r="B264" t="s">
        <v>1027</v>
      </c>
      <c r="C264" t="s">
        <v>1028</v>
      </c>
      <c r="D264" t="s">
        <v>1028</v>
      </c>
      <c r="E264" t="s">
        <v>2137</v>
      </c>
      <c r="F264" t="s">
        <v>215</v>
      </c>
      <c r="G264" t="s">
        <v>2647</v>
      </c>
      <c r="H264" s="61">
        <v>1505.654052734375</v>
      </c>
      <c r="I264" s="61">
        <v>198.2728576660156</v>
      </c>
      <c r="J264" s="61">
        <v>13.16855430603027</v>
      </c>
      <c r="K264" s="61">
        <v>1307.381225585938</v>
      </c>
      <c r="L264" s="61">
        <v>86.831451416015625</v>
      </c>
      <c r="M264" s="61">
        <v>0</v>
      </c>
      <c r="N264" s="61">
        <v>0</v>
      </c>
      <c r="O264" s="61">
        <v>0</v>
      </c>
      <c r="P264" s="61">
        <v>0</v>
      </c>
      <c r="Q264" s="61">
        <v>486.89111328125</v>
      </c>
      <c r="R264" s="61">
        <v>32.337516784667969</v>
      </c>
      <c r="S264" s="61">
        <v>991.29229736328125</v>
      </c>
      <c r="T264" s="61">
        <v>65.837982177734375</v>
      </c>
      <c r="U264" s="61">
        <v>195.8577880859375</v>
      </c>
      <c r="V264" s="61">
        <v>13.00815391540527</v>
      </c>
      <c r="W264" s="61">
        <v>1309.796264648438</v>
      </c>
      <c r="X264" s="61">
        <v>0</v>
      </c>
      <c r="Y264" s="61">
        <v>0</v>
      </c>
      <c r="Z264" s="61">
        <v>1505.654052734375</v>
      </c>
      <c r="AA264" s="61">
        <v>322.05105590820313</v>
      </c>
      <c r="AB264" s="61">
        <v>21.389446258544918</v>
      </c>
      <c r="AC264" s="61">
        <v>1183.6029968261721</v>
      </c>
      <c r="AD264" s="61">
        <v>517.9088134765625</v>
      </c>
      <c r="AE264" s="61">
        <v>34.397594451904297</v>
      </c>
      <c r="AF264" s="61">
        <v>987.7452392578125</v>
      </c>
      <c r="AG264" s="61">
        <v>1275.920288085938</v>
      </c>
      <c r="AH264" s="61">
        <v>84.741928100585938</v>
      </c>
      <c r="AI264" s="61">
        <v>229.73376464843699</v>
      </c>
      <c r="AJ264" s="61">
        <v>12.46517276763916</v>
      </c>
      <c r="AK264" s="61">
        <v>0.82789093255996704</v>
      </c>
      <c r="AL264" s="61">
        <v>1493.1888799667361</v>
      </c>
      <c r="AM264" s="60"/>
    </row>
    <row r="265" spans="1:39" ht="14.45">
      <c r="A265">
        <v>291</v>
      </c>
      <c r="B265" t="s">
        <v>1029</v>
      </c>
      <c r="C265" t="s">
        <v>1030</v>
      </c>
      <c r="D265" t="s">
        <v>1031</v>
      </c>
      <c r="E265" t="s">
        <v>2123</v>
      </c>
      <c r="F265" t="s">
        <v>261</v>
      </c>
      <c r="G265" t="s">
        <v>2648</v>
      </c>
      <c r="H265" s="61">
        <v>8404.1806640625</v>
      </c>
      <c r="I265" s="61">
        <v>430.79306030273438</v>
      </c>
      <c r="J265" s="61">
        <v>5.1259374618530273</v>
      </c>
      <c r="K265" s="61">
        <v>7973.3876953125</v>
      </c>
      <c r="L265" s="61">
        <v>94.874069213867188</v>
      </c>
      <c r="M265" s="61">
        <v>0</v>
      </c>
      <c r="N265" s="61">
        <v>0</v>
      </c>
      <c r="O265" s="61">
        <v>0</v>
      </c>
      <c r="P265" s="61">
        <v>0</v>
      </c>
      <c r="Q265" s="61">
        <v>0</v>
      </c>
      <c r="R265" s="61">
        <v>0</v>
      </c>
      <c r="S265" s="61">
        <v>0</v>
      </c>
      <c r="T265" s="61">
        <v>0</v>
      </c>
      <c r="U265" s="61">
        <v>0</v>
      </c>
      <c r="V265" s="61">
        <v>0</v>
      </c>
      <c r="W265" s="61">
        <v>8404.1806640625</v>
      </c>
      <c r="X265" s="61">
        <v>0</v>
      </c>
      <c r="Y265" s="61">
        <v>0</v>
      </c>
      <c r="Z265" s="61">
        <v>8404.1806640625</v>
      </c>
      <c r="AA265" s="61">
        <v>0</v>
      </c>
      <c r="AB265" s="61">
        <v>0</v>
      </c>
      <c r="AC265" s="61">
        <v>8404.1806640625</v>
      </c>
      <c r="AD265" s="61">
        <v>0</v>
      </c>
      <c r="AE265" s="61">
        <v>0</v>
      </c>
      <c r="AF265" s="61">
        <v>8404.1806640625</v>
      </c>
      <c r="AG265" s="61">
        <v>0</v>
      </c>
      <c r="AH265" s="61">
        <v>0</v>
      </c>
      <c r="AI265" s="61">
        <v>8404.1806640625</v>
      </c>
      <c r="AJ265" s="61">
        <v>0</v>
      </c>
      <c r="AK265" s="61">
        <v>0</v>
      </c>
      <c r="AL265" s="61">
        <v>8404.1806640625</v>
      </c>
      <c r="AM265" s="60"/>
    </row>
    <row r="266" spans="1:39" ht="14.45">
      <c r="A266">
        <v>58</v>
      </c>
      <c r="B266" t="s">
        <v>1033</v>
      </c>
      <c r="C266" t="s">
        <v>1034</v>
      </c>
      <c r="D266" t="s">
        <v>1034</v>
      </c>
      <c r="E266" t="s">
        <v>2108</v>
      </c>
      <c r="F266" t="s">
        <v>215</v>
      </c>
      <c r="G266" t="s">
        <v>2649</v>
      </c>
      <c r="H266" s="61">
        <v>0</v>
      </c>
      <c r="I266" s="61">
        <v>0</v>
      </c>
      <c r="J266" s="61">
        <v>0</v>
      </c>
      <c r="K266" s="61">
        <v>0</v>
      </c>
      <c r="L266" s="61">
        <v>0</v>
      </c>
      <c r="M266" s="61">
        <v>0</v>
      </c>
      <c r="N266" s="61">
        <v>0</v>
      </c>
      <c r="O266" s="61">
        <v>0</v>
      </c>
      <c r="P266" s="61">
        <v>0</v>
      </c>
      <c r="Q266" s="61">
        <v>0</v>
      </c>
      <c r="R266" s="61">
        <v>0</v>
      </c>
      <c r="S266" s="61">
        <v>0</v>
      </c>
      <c r="T266" s="61">
        <v>0</v>
      </c>
      <c r="U266" s="61">
        <v>0</v>
      </c>
      <c r="V266" s="61">
        <v>0</v>
      </c>
      <c r="W266" s="61">
        <v>0</v>
      </c>
      <c r="X266" s="61">
        <v>0</v>
      </c>
      <c r="Y266" s="61">
        <v>0</v>
      </c>
      <c r="Z266" s="61">
        <v>0</v>
      </c>
      <c r="AA266" s="61">
        <v>0</v>
      </c>
      <c r="AB266" s="61">
        <v>0</v>
      </c>
      <c r="AC266" s="61">
        <v>0</v>
      </c>
      <c r="AD266" s="61">
        <v>0</v>
      </c>
      <c r="AE266" s="61">
        <v>0</v>
      </c>
      <c r="AF266" s="61">
        <v>0</v>
      </c>
      <c r="AG266" s="61">
        <v>0</v>
      </c>
      <c r="AH266" s="61">
        <v>0</v>
      </c>
      <c r="AI266" s="61">
        <v>0</v>
      </c>
      <c r="AJ266" s="61">
        <v>0</v>
      </c>
      <c r="AK266" s="61">
        <v>0</v>
      </c>
      <c r="AL266" s="61">
        <v>0</v>
      </c>
      <c r="AM266" s="60"/>
    </row>
    <row r="267" spans="1:39" ht="14.45">
      <c r="A267">
        <v>271</v>
      </c>
      <c r="B267" t="s">
        <v>1036</v>
      </c>
      <c r="C267" t="s">
        <v>1037</v>
      </c>
      <c r="D267" t="s">
        <v>1038</v>
      </c>
      <c r="E267" t="s">
        <v>2137</v>
      </c>
      <c r="F267" t="s">
        <v>215</v>
      </c>
      <c r="G267" t="s">
        <v>2650</v>
      </c>
      <c r="H267" s="61">
        <v>3808.109375</v>
      </c>
      <c r="I267" s="61">
        <v>445.7388916015625</v>
      </c>
      <c r="J267" s="61">
        <v>11.704991340637211</v>
      </c>
      <c r="K267" s="61">
        <v>3362.37060546875</v>
      </c>
      <c r="L267" s="61">
        <v>88.295013427734375</v>
      </c>
      <c r="M267" s="61">
        <v>75.729049682617188</v>
      </c>
      <c r="N267" s="61">
        <v>1.9886258840560911</v>
      </c>
      <c r="O267" s="61">
        <v>0</v>
      </c>
      <c r="P267" s="61">
        <v>0</v>
      </c>
      <c r="Q267" s="61">
        <v>1365.059448242188</v>
      </c>
      <c r="R267" s="61">
        <v>35.846118927001953</v>
      </c>
      <c r="S267" s="61">
        <v>1263.82958984375</v>
      </c>
      <c r="T267" s="61">
        <v>33.187847137451172</v>
      </c>
      <c r="U267" s="61">
        <v>2155.2412109375</v>
      </c>
      <c r="V267" s="61">
        <v>56.596096038818359</v>
      </c>
      <c r="W267" s="61">
        <v>1652.8681640625</v>
      </c>
      <c r="X267" s="61">
        <v>14.37399864196777</v>
      </c>
      <c r="Y267" s="61">
        <v>0.37745761871337891</v>
      </c>
      <c r="Z267" s="61">
        <v>3793.7353763580322</v>
      </c>
      <c r="AA267" s="61">
        <v>291.76943969726563</v>
      </c>
      <c r="AB267" s="61">
        <v>7.6617927551269531</v>
      </c>
      <c r="AC267" s="61">
        <v>3516.3399353027339</v>
      </c>
      <c r="AD267" s="61">
        <v>2169.615234375</v>
      </c>
      <c r="AE267" s="61">
        <v>56.973552703857422</v>
      </c>
      <c r="AF267" s="61">
        <v>1638.494140625</v>
      </c>
      <c r="AG267" s="61">
        <v>2460.338623046875</v>
      </c>
      <c r="AH267" s="61">
        <v>64.607879638671875</v>
      </c>
      <c r="AI267" s="61">
        <v>1347.770751953125</v>
      </c>
      <c r="AJ267" s="61">
        <v>7.8866925239562988</v>
      </c>
      <c r="AK267" s="61">
        <v>0.20710258185863489</v>
      </c>
      <c r="AL267" s="61">
        <v>3800.2226824760442</v>
      </c>
      <c r="AM267" s="60"/>
    </row>
    <row r="268" spans="1:39" ht="14.45">
      <c r="A268">
        <v>266</v>
      </c>
      <c r="B268" t="s">
        <v>1040</v>
      </c>
      <c r="C268" t="s">
        <v>1041</v>
      </c>
      <c r="D268" t="s">
        <v>1041</v>
      </c>
      <c r="E268" t="s">
        <v>2117</v>
      </c>
      <c r="F268" t="s">
        <v>240</v>
      </c>
      <c r="G268" t="s">
        <v>2651</v>
      </c>
      <c r="H268" s="61">
        <v>7760.01708984375</v>
      </c>
      <c r="I268" s="61">
        <v>2479.720703125</v>
      </c>
      <c r="J268" s="61">
        <v>31.955093383789059</v>
      </c>
      <c r="K268" s="61">
        <v>5280.29638671875</v>
      </c>
      <c r="L268" s="61">
        <v>68.044906616210938</v>
      </c>
      <c r="M268" s="61">
        <v>3.0515742301940918</v>
      </c>
      <c r="N268" s="61">
        <v>3.9324324578046799E-2</v>
      </c>
      <c r="O268" s="61">
        <v>2.998468160629272</v>
      </c>
      <c r="P268" s="61">
        <v>3.8639970123767853E-2</v>
      </c>
      <c r="Q268" s="61">
        <v>0</v>
      </c>
      <c r="R268" s="61">
        <v>0</v>
      </c>
      <c r="S268" s="61">
        <v>0</v>
      </c>
      <c r="T268" s="61">
        <v>0</v>
      </c>
      <c r="U268" s="61">
        <v>1985.546997070312</v>
      </c>
      <c r="V268" s="61">
        <v>25.586887359619141</v>
      </c>
      <c r="W268" s="61">
        <v>5774.4700927734384</v>
      </c>
      <c r="X268" s="61">
        <v>1708.432250976562</v>
      </c>
      <c r="Y268" s="61">
        <v>22.01583099365234</v>
      </c>
      <c r="Z268" s="61">
        <v>6051.5848388671884</v>
      </c>
      <c r="AA268" s="61">
        <v>3318.79541015625</v>
      </c>
      <c r="AB268" s="61">
        <v>42.767887115478523</v>
      </c>
      <c r="AC268" s="61">
        <v>4441.2216796875</v>
      </c>
      <c r="AD268" s="61">
        <v>4230.46142578125</v>
      </c>
      <c r="AE268" s="61">
        <v>54.516136169433587</v>
      </c>
      <c r="AF268" s="61">
        <v>3529.5556640625</v>
      </c>
      <c r="AG268" s="61">
        <v>2859.59326171875</v>
      </c>
      <c r="AH268" s="61">
        <v>36.850349426269531</v>
      </c>
      <c r="AI268" s="61">
        <v>4900.423828125</v>
      </c>
      <c r="AJ268" s="61">
        <v>705.72491455078125</v>
      </c>
      <c r="AK268" s="61">
        <v>9.0943727493286133</v>
      </c>
      <c r="AL268" s="61">
        <v>7054.2921752929688</v>
      </c>
      <c r="AM268" s="60"/>
    </row>
    <row r="269" spans="1:39" ht="14.45">
      <c r="A269">
        <v>187</v>
      </c>
      <c r="B269" t="s">
        <v>1043</v>
      </c>
      <c r="C269" t="s">
        <v>1044</v>
      </c>
      <c r="D269" t="s">
        <v>1044</v>
      </c>
      <c r="E269" t="s">
        <v>2108</v>
      </c>
      <c r="F269" t="s">
        <v>229</v>
      </c>
      <c r="G269" t="s">
        <v>2652</v>
      </c>
      <c r="H269" s="61">
        <v>0</v>
      </c>
      <c r="I269" s="61">
        <v>0</v>
      </c>
      <c r="J269" s="61">
        <v>0</v>
      </c>
      <c r="K269" s="61">
        <v>0</v>
      </c>
      <c r="L269" s="61">
        <v>0</v>
      </c>
      <c r="M269" s="61">
        <v>0</v>
      </c>
      <c r="N269" s="61">
        <v>0</v>
      </c>
      <c r="O269" s="61">
        <v>0</v>
      </c>
      <c r="P269" s="61">
        <v>0</v>
      </c>
      <c r="Q269" s="61">
        <v>0</v>
      </c>
      <c r="R269" s="61">
        <v>0</v>
      </c>
      <c r="S269" s="61">
        <v>0</v>
      </c>
      <c r="T269" s="61">
        <v>0</v>
      </c>
      <c r="U269" s="61">
        <v>0</v>
      </c>
      <c r="V269" s="61">
        <v>0</v>
      </c>
      <c r="W269" s="61">
        <v>0</v>
      </c>
      <c r="X269" s="61">
        <v>0</v>
      </c>
      <c r="Y269" s="61">
        <v>0</v>
      </c>
      <c r="Z269" s="61">
        <v>0</v>
      </c>
      <c r="AA269" s="61">
        <v>0</v>
      </c>
      <c r="AB269" s="61">
        <v>0</v>
      </c>
      <c r="AC269" s="61">
        <v>0</v>
      </c>
      <c r="AD269" s="61">
        <v>0</v>
      </c>
      <c r="AE269" s="61">
        <v>0</v>
      </c>
      <c r="AF269" s="61">
        <v>0</v>
      </c>
      <c r="AG269" s="61">
        <v>0</v>
      </c>
      <c r="AH269" s="61">
        <v>0</v>
      </c>
      <c r="AI269" s="61">
        <v>0</v>
      </c>
      <c r="AJ269" s="61">
        <v>0</v>
      </c>
      <c r="AK269" s="61">
        <v>0</v>
      </c>
      <c r="AL269" s="61">
        <v>0</v>
      </c>
      <c r="AM269" s="60"/>
    </row>
    <row r="270" spans="1:39" ht="14.45">
      <c r="A270">
        <v>156</v>
      </c>
      <c r="B270" t="s">
        <v>1045</v>
      </c>
      <c r="C270" t="s">
        <v>1046</v>
      </c>
      <c r="D270" t="s">
        <v>1046</v>
      </c>
      <c r="E270" t="s">
        <v>2126</v>
      </c>
      <c r="F270" t="s">
        <v>269</v>
      </c>
      <c r="G270" t="s">
        <v>2653</v>
      </c>
      <c r="H270" s="61">
        <v>1637.77978515625</v>
      </c>
      <c r="I270" s="61">
        <v>331.63565063476563</v>
      </c>
      <c r="J270" s="61">
        <v>20.24909782409668</v>
      </c>
      <c r="K270" s="61">
        <v>1306.144165039062</v>
      </c>
      <c r="L270" s="61">
        <v>79.750900268554688</v>
      </c>
      <c r="M270" s="61">
        <v>4.3281526565551758</v>
      </c>
      <c r="N270" s="61">
        <v>0.26426950097084051</v>
      </c>
      <c r="O270" s="61">
        <v>8.1939153671264648</v>
      </c>
      <c r="P270" s="61">
        <v>0.50030630826950073</v>
      </c>
      <c r="Q270" s="61">
        <v>0</v>
      </c>
      <c r="R270" s="61">
        <v>0</v>
      </c>
      <c r="S270" s="61">
        <v>0</v>
      </c>
      <c r="T270" s="61">
        <v>0</v>
      </c>
      <c r="U270" s="61">
        <v>51.283065795898438</v>
      </c>
      <c r="V270" s="61">
        <v>3.131255149841309</v>
      </c>
      <c r="W270" s="61">
        <v>1586.496719360352</v>
      </c>
      <c r="X270" s="61">
        <v>1085.803588867188</v>
      </c>
      <c r="Y270" s="61">
        <v>66.297286987304688</v>
      </c>
      <c r="Z270" s="61">
        <v>551.97619628906205</v>
      </c>
      <c r="AA270" s="61">
        <v>1085.803588867188</v>
      </c>
      <c r="AB270" s="61">
        <v>66.297286987304688</v>
      </c>
      <c r="AC270" s="61">
        <v>551.97619628906205</v>
      </c>
      <c r="AD270" s="61">
        <v>1103.4384765625</v>
      </c>
      <c r="AE270" s="61">
        <v>67.374046325683594</v>
      </c>
      <c r="AF270" s="61">
        <v>534.34130859375</v>
      </c>
      <c r="AG270" s="61">
        <v>0</v>
      </c>
      <c r="AH270" s="61">
        <v>0</v>
      </c>
      <c r="AI270" s="61">
        <v>1637.77978515625</v>
      </c>
      <c r="AJ270" s="61">
        <v>201.9941711425781</v>
      </c>
      <c r="AK270" s="61">
        <v>12.333415031433111</v>
      </c>
      <c r="AL270" s="61">
        <v>1435.7856140136721</v>
      </c>
      <c r="AM270" s="60"/>
    </row>
    <row r="271" spans="1:39" ht="14.45">
      <c r="A271">
        <v>59</v>
      </c>
      <c r="B271" t="s">
        <v>1048</v>
      </c>
      <c r="C271" t="s">
        <v>1049</v>
      </c>
      <c r="D271" t="s">
        <v>1049</v>
      </c>
      <c r="E271" t="s">
        <v>2108</v>
      </c>
      <c r="F271" t="s">
        <v>215</v>
      </c>
      <c r="G271" t="s">
        <v>2654</v>
      </c>
      <c r="H271" s="61">
        <v>0</v>
      </c>
      <c r="I271" s="61">
        <v>0</v>
      </c>
      <c r="J271" s="61">
        <v>0</v>
      </c>
      <c r="K271" s="61">
        <v>0</v>
      </c>
      <c r="L271" s="61">
        <v>0</v>
      </c>
      <c r="M271" s="61">
        <v>0</v>
      </c>
      <c r="N271" s="61">
        <v>0</v>
      </c>
      <c r="O271" s="61">
        <v>0</v>
      </c>
      <c r="P271" s="61">
        <v>0</v>
      </c>
      <c r="Q271" s="61">
        <v>0</v>
      </c>
      <c r="R271" s="61">
        <v>0</v>
      </c>
      <c r="S271" s="61">
        <v>0</v>
      </c>
      <c r="T271" s="61">
        <v>0</v>
      </c>
      <c r="U271" s="61">
        <v>0</v>
      </c>
      <c r="V271" s="61">
        <v>0</v>
      </c>
      <c r="W271" s="61">
        <v>0</v>
      </c>
      <c r="X271" s="61">
        <v>0</v>
      </c>
      <c r="Y271" s="61">
        <v>0</v>
      </c>
      <c r="Z271" s="61">
        <v>0</v>
      </c>
      <c r="AA271" s="61">
        <v>0</v>
      </c>
      <c r="AB271" s="61">
        <v>0</v>
      </c>
      <c r="AC271" s="61">
        <v>0</v>
      </c>
      <c r="AD271" s="61">
        <v>0</v>
      </c>
      <c r="AE271" s="61">
        <v>0</v>
      </c>
      <c r="AF271" s="61">
        <v>0</v>
      </c>
      <c r="AG271" s="61">
        <v>0</v>
      </c>
      <c r="AH271" s="61">
        <v>0</v>
      </c>
      <c r="AI271" s="61">
        <v>0</v>
      </c>
      <c r="AJ271" s="61">
        <v>0</v>
      </c>
      <c r="AK271" s="61">
        <v>0</v>
      </c>
      <c r="AL271" s="61">
        <v>0</v>
      </c>
      <c r="AM271" s="60"/>
    </row>
    <row r="272" spans="1:39" ht="14.45">
      <c r="A272">
        <v>123</v>
      </c>
      <c r="B272" t="s">
        <v>1051</v>
      </c>
      <c r="C272" t="s">
        <v>1052</v>
      </c>
      <c r="D272" t="s">
        <v>1052</v>
      </c>
      <c r="E272" t="s">
        <v>2135</v>
      </c>
      <c r="F272" t="s">
        <v>265</v>
      </c>
      <c r="G272" t="s">
        <v>2655</v>
      </c>
      <c r="H272" s="61">
        <v>23119.46484375</v>
      </c>
      <c r="I272" s="61">
        <v>4138.18359375</v>
      </c>
      <c r="J272" s="61">
        <v>17.89913177490234</v>
      </c>
      <c r="K272" s="61">
        <v>18981.28125</v>
      </c>
      <c r="L272" s="61">
        <v>82.100868225097656</v>
      </c>
      <c r="M272" s="61">
        <v>0</v>
      </c>
      <c r="N272" s="61">
        <v>0</v>
      </c>
      <c r="O272" s="61">
        <v>0</v>
      </c>
      <c r="P272" s="61">
        <v>0</v>
      </c>
      <c r="Q272" s="61">
        <v>2455.9033203125</v>
      </c>
      <c r="R272" s="61">
        <v>10.622665405273439</v>
      </c>
      <c r="S272" s="61">
        <v>17.196054458618161</v>
      </c>
      <c r="T272" s="61">
        <v>7.4379116296768188E-2</v>
      </c>
      <c r="U272" s="61">
        <v>2968.338134765625</v>
      </c>
      <c r="V272" s="61">
        <v>12.83912944793701</v>
      </c>
      <c r="W272" s="61">
        <v>20151.126708984379</v>
      </c>
      <c r="X272" s="61">
        <v>4066.799560546875</v>
      </c>
      <c r="Y272" s="61">
        <v>17.59037017822266</v>
      </c>
      <c r="Z272" s="61">
        <v>19052.665283203121</v>
      </c>
      <c r="AA272" s="61">
        <v>12459.619140625</v>
      </c>
      <c r="AB272" s="61">
        <v>53.892333984375</v>
      </c>
      <c r="AC272" s="61">
        <v>10659.845703125</v>
      </c>
      <c r="AD272" s="61">
        <v>14313.904296875</v>
      </c>
      <c r="AE272" s="61">
        <v>61.91278076171875</v>
      </c>
      <c r="AF272" s="61">
        <v>8805.560546875</v>
      </c>
      <c r="AG272" s="61">
        <v>12673.51171875</v>
      </c>
      <c r="AH272" s="61">
        <v>54.817497253417969</v>
      </c>
      <c r="AI272" s="61">
        <v>10445.953125</v>
      </c>
      <c r="AJ272" s="61">
        <v>1578.476684570312</v>
      </c>
      <c r="AK272" s="61">
        <v>6.827479362487793</v>
      </c>
      <c r="AL272" s="61">
        <v>21540.988159179691</v>
      </c>
      <c r="AM272" s="60"/>
    </row>
    <row r="273" spans="1:39" ht="14.45">
      <c r="A273">
        <v>256</v>
      </c>
      <c r="B273" t="s">
        <v>1053</v>
      </c>
      <c r="C273" t="s">
        <v>1054</v>
      </c>
      <c r="D273" t="s">
        <v>1054</v>
      </c>
      <c r="E273" t="s">
        <v>2121</v>
      </c>
      <c r="F273" t="s">
        <v>256</v>
      </c>
      <c r="G273" t="s">
        <v>2656</v>
      </c>
      <c r="H273" s="61">
        <v>2395.034912109375</v>
      </c>
      <c r="I273" s="61">
        <v>0</v>
      </c>
      <c r="J273" s="61">
        <v>0</v>
      </c>
      <c r="K273" s="61">
        <v>0</v>
      </c>
      <c r="L273" s="61">
        <v>0</v>
      </c>
      <c r="M273" s="61">
        <v>0</v>
      </c>
      <c r="N273" s="61">
        <v>0</v>
      </c>
      <c r="O273" s="61">
        <v>0</v>
      </c>
      <c r="P273" s="61">
        <v>0</v>
      </c>
      <c r="Q273" s="61">
        <v>76.229690551757813</v>
      </c>
      <c r="R273" s="61">
        <v>3.1828217506408691</v>
      </c>
      <c r="S273" s="61">
        <v>2284.648193359375</v>
      </c>
      <c r="T273" s="61">
        <v>95.391014099121094</v>
      </c>
      <c r="U273" s="61">
        <v>242.5101318359375</v>
      </c>
      <c r="V273" s="61">
        <v>10.12553691864014</v>
      </c>
      <c r="W273" s="61">
        <v>2152.524780273438</v>
      </c>
      <c r="X273" s="61">
        <v>2062.665771484375</v>
      </c>
      <c r="Y273" s="61">
        <v>86.122581481933594</v>
      </c>
      <c r="Z273" s="61">
        <v>332.369140625</v>
      </c>
      <c r="AA273" s="61">
        <v>2046.410766601562</v>
      </c>
      <c r="AB273" s="61">
        <v>85.443878173828125</v>
      </c>
      <c r="AC273" s="61">
        <v>348.62414550781301</v>
      </c>
      <c r="AD273" s="61">
        <v>2149.070068359375</v>
      </c>
      <c r="AE273" s="61">
        <v>89.730224609375</v>
      </c>
      <c r="AF273" s="61">
        <v>245.96484375</v>
      </c>
      <c r="AG273" s="61">
        <v>967.55108642578125</v>
      </c>
      <c r="AH273" s="61">
        <v>40.398204803466797</v>
      </c>
      <c r="AI273" s="61">
        <v>1427.483825683594</v>
      </c>
      <c r="AJ273" s="61">
        <v>133.8541564941406</v>
      </c>
      <c r="AK273" s="61">
        <v>5.5888185501098633</v>
      </c>
      <c r="AL273" s="61">
        <v>2261.1807556152339</v>
      </c>
      <c r="AM273" s="60"/>
    </row>
    <row r="274" spans="1:39" ht="14.45">
      <c r="A274">
        <v>306</v>
      </c>
      <c r="B274" t="s">
        <v>1055</v>
      </c>
      <c r="C274" t="s">
        <v>1056</v>
      </c>
      <c r="D274" t="s">
        <v>1057</v>
      </c>
      <c r="E274" t="s">
        <v>2132</v>
      </c>
      <c r="F274" t="s">
        <v>256</v>
      </c>
      <c r="G274" t="s">
        <v>2657</v>
      </c>
      <c r="H274" s="61">
        <v>37003.265625</v>
      </c>
      <c r="I274" s="61">
        <v>10425.4375</v>
      </c>
      <c r="J274" s="61">
        <v>28.174369812011719</v>
      </c>
      <c r="K274" s="61">
        <v>26577.828125</v>
      </c>
      <c r="L274" s="61">
        <v>71.825630187988281</v>
      </c>
      <c r="M274" s="61">
        <v>0.56490850448608398</v>
      </c>
      <c r="N274" s="61">
        <v>1.5266450354829431E-3</v>
      </c>
      <c r="O274" s="61">
        <v>0</v>
      </c>
      <c r="P274" s="61">
        <v>0</v>
      </c>
      <c r="Q274" s="61">
        <v>15099.560546875</v>
      </c>
      <c r="R274" s="61">
        <v>40.806022644042969</v>
      </c>
      <c r="S274" s="61">
        <v>20259.8359375</v>
      </c>
      <c r="T274" s="61">
        <v>54.751480102539063</v>
      </c>
      <c r="U274" s="61">
        <v>2056.5166015625</v>
      </c>
      <c r="V274" s="61">
        <v>5.5576624870300293</v>
      </c>
      <c r="W274" s="61">
        <v>34946.7490234375</v>
      </c>
      <c r="X274" s="61">
        <v>6763.724609375</v>
      </c>
      <c r="Y274" s="61">
        <v>18.27872467041016</v>
      </c>
      <c r="Z274" s="61">
        <v>30239.541015625</v>
      </c>
      <c r="AA274" s="61">
        <v>17087.203125</v>
      </c>
      <c r="AB274" s="61">
        <v>46.177555084228523</v>
      </c>
      <c r="AC274" s="61">
        <v>19916.0625</v>
      </c>
      <c r="AD274" s="61">
        <v>19264.6953125</v>
      </c>
      <c r="AE274" s="61">
        <v>52.062149047851563</v>
      </c>
      <c r="AF274" s="61">
        <v>17738.5703125</v>
      </c>
      <c r="AG274" s="61">
        <v>11614.2548828125</v>
      </c>
      <c r="AH274" s="61">
        <v>31.38710784912109</v>
      </c>
      <c r="AI274" s="61">
        <v>25389.0107421875</v>
      </c>
      <c r="AJ274" s="61">
        <v>491.23910522460938</v>
      </c>
      <c r="AK274" s="61">
        <v>1.3275561332702639</v>
      </c>
      <c r="AL274" s="61">
        <v>36512.026519775391</v>
      </c>
      <c r="AM274" s="60"/>
    </row>
    <row r="275" spans="1:39" ht="14.45">
      <c r="A275">
        <v>69</v>
      </c>
      <c r="B275" t="s">
        <v>1058</v>
      </c>
      <c r="C275" t="s">
        <v>1059</v>
      </c>
      <c r="D275" t="s">
        <v>1059</v>
      </c>
      <c r="E275" t="s">
        <v>2108</v>
      </c>
      <c r="F275" t="s">
        <v>215</v>
      </c>
      <c r="G275" t="s">
        <v>2658</v>
      </c>
      <c r="H275" s="61">
        <v>0</v>
      </c>
      <c r="I275" s="61">
        <v>0</v>
      </c>
      <c r="J275" s="61">
        <v>0</v>
      </c>
      <c r="K275" s="61">
        <v>0</v>
      </c>
      <c r="L275" s="61">
        <v>0</v>
      </c>
      <c r="M275" s="61">
        <v>0</v>
      </c>
      <c r="N275" s="61">
        <v>0</v>
      </c>
      <c r="O275" s="61">
        <v>0</v>
      </c>
      <c r="P275" s="61">
        <v>0</v>
      </c>
      <c r="Q275" s="61">
        <v>0</v>
      </c>
      <c r="R275" s="61">
        <v>0</v>
      </c>
      <c r="S275" s="61">
        <v>0</v>
      </c>
      <c r="T275" s="61">
        <v>0</v>
      </c>
      <c r="U275" s="61">
        <v>0</v>
      </c>
      <c r="V275" s="61">
        <v>0</v>
      </c>
      <c r="W275" s="61">
        <v>0</v>
      </c>
      <c r="X275" s="61">
        <v>0</v>
      </c>
      <c r="Y275" s="61">
        <v>0</v>
      </c>
      <c r="Z275" s="61">
        <v>0</v>
      </c>
      <c r="AA275" s="61">
        <v>0</v>
      </c>
      <c r="AB275" s="61">
        <v>0</v>
      </c>
      <c r="AC275" s="61">
        <v>0</v>
      </c>
      <c r="AD275" s="61">
        <v>0</v>
      </c>
      <c r="AE275" s="61">
        <v>0</v>
      </c>
      <c r="AF275" s="61">
        <v>0</v>
      </c>
      <c r="AG275" s="61">
        <v>0</v>
      </c>
      <c r="AH275" s="61">
        <v>0</v>
      </c>
      <c r="AI275" s="61">
        <v>0</v>
      </c>
      <c r="AJ275" s="61">
        <v>0</v>
      </c>
      <c r="AK275" s="61">
        <v>0</v>
      </c>
      <c r="AL275" s="61">
        <v>0</v>
      </c>
      <c r="AM275" s="60"/>
    </row>
    <row r="276" spans="1:39" ht="14.45">
      <c r="A276">
        <v>150</v>
      </c>
      <c r="B276" t="s">
        <v>1061</v>
      </c>
      <c r="C276" t="s">
        <v>1062</v>
      </c>
      <c r="D276" t="s">
        <v>1063</v>
      </c>
      <c r="E276" t="s">
        <v>2121</v>
      </c>
      <c r="F276" t="s">
        <v>256</v>
      </c>
      <c r="G276" t="s">
        <v>2659</v>
      </c>
      <c r="H276" s="61">
        <v>11.04938411712646</v>
      </c>
      <c r="I276" s="61">
        <v>1.266731262207031</v>
      </c>
      <c r="J276" s="61">
        <v>11.46427059173584</v>
      </c>
      <c r="K276" s="61">
        <v>9.7826528549194336</v>
      </c>
      <c r="L276" s="61">
        <v>88.535728454589844</v>
      </c>
      <c r="M276" s="61">
        <v>0</v>
      </c>
      <c r="N276" s="61">
        <v>0</v>
      </c>
      <c r="O276" s="61">
        <v>0</v>
      </c>
      <c r="P276" s="61">
        <v>0</v>
      </c>
      <c r="Q276" s="61">
        <v>0</v>
      </c>
      <c r="R276" s="61">
        <v>0</v>
      </c>
      <c r="S276" s="61">
        <v>0</v>
      </c>
      <c r="T276" s="61">
        <v>0</v>
      </c>
      <c r="U276" s="61">
        <v>0</v>
      </c>
      <c r="V276" s="61">
        <v>0</v>
      </c>
      <c r="W276" s="61">
        <v>11.04938411712646</v>
      </c>
      <c r="X276" s="61">
        <v>7.7834911346435547</v>
      </c>
      <c r="Y276" s="61">
        <v>70.442756652832031</v>
      </c>
      <c r="Z276" s="61">
        <v>3.2658929824829048</v>
      </c>
      <c r="AA276" s="61">
        <v>8.5215635299682617</v>
      </c>
      <c r="AB276" s="61">
        <v>77.122520446777344</v>
      </c>
      <c r="AC276" s="61">
        <v>2.5278205871581978</v>
      </c>
      <c r="AD276" s="61">
        <v>8.5215635299682617</v>
      </c>
      <c r="AE276" s="61">
        <v>77.122520446777344</v>
      </c>
      <c r="AF276" s="61">
        <v>2.5278205871581978</v>
      </c>
      <c r="AG276" s="61">
        <v>0</v>
      </c>
      <c r="AH276" s="61">
        <v>0</v>
      </c>
      <c r="AI276" s="61">
        <v>11.04938411712646</v>
      </c>
      <c r="AJ276" s="61">
        <v>0</v>
      </c>
      <c r="AK276" s="61">
        <v>0</v>
      </c>
      <c r="AL276" s="61">
        <v>11.04938411712646</v>
      </c>
      <c r="AM276" s="60"/>
    </row>
    <row r="277" spans="1:39" ht="14.45">
      <c r="A277">
        <v>241</v>
      </c>
      <c r="B277" t="s">
        <v>1065</v>
      </c>
      <c r="C277" t="s">
        <v>1066</v>
      </c>
      <c r="D277" t="s">
        <v>1066</v>
      </c>
      <c r="E277" t="s">
        <v>2113</v>
      </c>
      <c r="F277" t="s">
        <v>229</v>
      </c>
      <c r="G277" t="s">
        <v>2660</v>
      </c>
      <c r="H277" s="61">
        <v>2648.3349609375</v>
      </c>
      <c r="I277" s="61">
        <v>255.14802551269531</v>
      </c>
      <c r="J277" s="61">
        <v>9.6342811584472656</v>
      </c>
      <c r="K277" s="61">
        <v>2393.18701171875</v>
      </c>
      <c r="L277" s="61">
        <v>90.36572265625</v>
      </c>
      <c r="M277" s="61">
        <v>0</v>
      </c>
      <c r="N277" s="61">
        <v>0</v>
      </c>
      <c r="O277" s="61">
        <v>0</v>
      </c>
      <c r="P277" s="61">
        <v>0</v>
      </c>
      <c r="Q277" s="61">
        <v>1561.451049804688</v>
      </c>
      <c r="R277" s="61">
        <v>58.959728240966797</v>
      </c>
      <c r="S277" s="61">
        <v>1011.432373046875</v>
      </c>
      <c r="T277" s="61">
        <v>38.191257476806641</v>
      </c>
      <c r="U277" s="61">
        <v>1693.352294921875</v>
      </c>
      <c r="V277" s="61">
        <v>63.940261840820313</v>
      </c>
      <c r="W277" s="61">
        <v>954.982666015625</v>
      </c>
      <c r="X277" s="61">
        <v>0</v>
      </c>
      <c r="Y277" s="61">
        <v>0</v>
      </c>
      <c r="Z277" s="61">
        <v>2648.3349609375</v>
      </c>
      <c r="AA277" s="61">
        <v>119.988883972168</v>
      </c>
      <c r="AB277" s="61">
        <v>4.530728816986084</v>
      </c>
      <c r="AC277" s="61">
        <v>2528.346076965332</v>
      </c>
      <c r="AD277" s="61">
        <v>1728.767700195312</v>
      </c>
      <c r="AE277" s="61">
        <v>65.277534484863281</v>
      </c>
      <c r="AF277" s="61">
        <v>919.56726074218795</v>
      </c>
      <c r="AG277" s="61">
        <v>1368.404541015625</v>
      </c>
      <c r="AH277" s="61">
        <v>51.670372009277337</v>
      </c>
      <c r="AI277" s="61">
        <v>1279.930419921875</v>
      </c>
      <c r="AJ277" s="61">
        <v>88.314224243164063</v>
      </c>
      <c r="AK277" s="61">
        <v>3.334707498550415</v>
      </c>
      <c r="AL277" s="61">
        <v>2560.0207366943359</v>
      </c>
      <c r="AM277" s="60"/>
    </row>
    <row r="278" spans="1:39" ht="14.45">
      <c r="A278">
        <v>7</v>
      </c>
      <c r="B278" t="s">
        <v>1068</v>
      </c>
      <c r="C278" t="s">
        <v>1069</v>
      </c>
      <c r="D278" t="s">
        <v>1070</v>
      </c>
      <c r="E278" t="s">
        <v>2135</v>
      </c>
      <c r="F278" t="s">
        <v>265</v>
      </c>
      <c r="G278" t="s">
        <v>2661</v>
      </c>
      <c r="H278" s="61">
        <v>0</v>
      </c>
      <c r="I278" s="61">
        <v>0</v>
      </c>
      <c r="J278" s="61">
        <v>0</v>
      </c>
      <c r="K278" s="61">
        <v>0</v>
      </c>
      <c r="L278" s="61">
        <v>0</v>
      </c>
      <c r="M278" s="61">
        <v>0</v>
      </c>
      <c r="N278" s="61">
        <v>0</v>
      </c>
      <c r="O278" s="61">
        <v>0</v>
      </c>
      <c r="P278" s="61">
        <v>0</v>
      </c>
      <c r="Q278" s="61">
        <v>0</v>
      </c>
      <c r="R278" s="61">
        <v>0</v>
      </c>
      <c r="S278" s="61">
        <v>0</v>
      </c>
      <c r="T278" s="61">
        <v>0</v>
      </c>
      <c r="U278" s="61">
        <v>0</v>
      </c>
      <c r="V278" s="61">
        <v>0</v>
      </c>
      <c r="W278" s="61">
        <v>0</v>
      </c>
      <c r="X278" s="61">
        <v>0</v>
      </c>
      <c r="Y278" s="61">
        <v>0</v>
      </c>
      <c r="Z278" s="61">
        <v>0</v>
      </c>
      <c r="AA278" s="61">
        <v>0</v>
      </c>
      <c r="AB278" s="61">
        <v>0</v>
      </c>
      <c r="AC278" s="61">
        <v>0</v>
      </c>
      <c r="AD278" s="61">
        <v>0</v>
      </c>
      <c r="AE278" s="61">
        <v>0</v>
      </c>
      <c r="AF278" s="61">
        <v>0</v>
      </c>
      <c r="AG278" s="61">
        <v>0</v>
      </c>
      <c r="AH278" s="61">
        <v>0</v>
      </c>
      <c r="AI278" s="61">
        <v>0</v>
      </c>
      <c r="AJ278" s="61">
        <v>0</v>
      </c>
      <c r="AK278" s="61">
        <v>0</v>
      </c>
      <c r="AL278" s="61">
        <v>0</v>
      </c>
      <c r="AM278" s="60"/>
    </row>
    <row r="279" spans="1:39" ht="14.45">
      <c r="A279">
        <v>60</v>
      </c>
      <c r="B279" t="s">
        <v>1072</v>
      </c>
      <c r="C279" t="s">
        <v>1073</v>
      </c>
      <c r="D279" t="s">
        <v>1073</v>
      </c>
      <c r="E279" t="s">
        <v>2108</v>
      </c>
      <c r="F279" t="s">
        <v>215</v>
      </c>
      <c r="G279" t="s">
        <v>2662</v>
      </c>
      <c r="H279" s="61">
        <v>0</v>
      </c>
      <c r="I279" s="61">
        <v>0</v>
      </c>
      <c r="J279" s="61">
        <v>0</v>
      </c>
      <c r="K279" s="61">
        <v>0</v>
      </c>
      <c r="L279" s="61">
        <v>0</v>
      </c>
      <c r="M279" s="61">
        <v>0</v>
      </c>
      <c r="N279" s="61">
        <v>0</v>
      </c>
      <c r="O279" s="61">
        <v>0</v>
      </c>
      <c r="P279" s="61">
        <v>0</v>
      </c>
      <c r="Q279" s="61">
        <v>0</v>
      </c>
      <c r="R279" s="61">
        <v>0</v>
      </c>
      <c r="S279" s="61">
        <v>0</v>
      </c>
      <c r="T279" s="61">
        <v>0</v>
      </c>
      <c r="U279" s="61">
        <v>0</v>
      </c>
      <c r="V279" s="61">
        <v>0</v>
      </c>
      <c r="W279" s="61">
        <v>0</v>
      </c>
      <c r="X279" s="61">
        <v>0</v>
      </c>
      <c r="Y279" s="61">
        <v>0</v>
      </c>
      <c r="Z279" s="61">
        <v>0</v>
      </c>
      <c r="AA279" s="61">
        <v>0</v>
      </c>
      <c r="AB279" s="61">
        <v>0</v>
      </c>
      <c r="AC279" s="61">
        <v>0</v>
      </c>
      <c r="AD279" s="61">
        <v>0</v>
      </c>
      <c r="AE279" s="61">
        <v>0</v>
      </c>
      <c r="AF279" s="61">
        <v>0</v>
      </c>
      <c r="AG279" s="61">
        <v>0</v>
      </c>
      <c r="AH279" s="61">
        <v>0</v>
      </c>
      <c r="AI279" s="61">
        <v>0</v>
      </c>
      <c r="AJ279" s="61">
        <v>0</v>
      </c>
      <c r="AK279" s="61">
        <v>0</v>
      </c>
      <c r="AL279" s="61">
        <v>0</v>
      </c>
      <c r="AM279" s="60"/>
    </row>
    <row r="280" spans="1:39" ht="14.45">
      <c r="A280">
        <v>151</v>
      </c>
      <c r="B280" t="s">
        <v>1075</v>
      </c>
      <c r="C280" t="s">
        <v>1076</v>
      </c>
      <c r="D280" t="s">
        <v>1076</v>
      </c>
      <c r="E280" t="s">
        <v>2121</v>
      </c>
      <c r="F280" t="s">
        <v>256</v>
      </c>
      <c r="G280" t="s">
        <v>2663</v>
      </c>
      <c r="H280" s="61">
        <v>108.5199279785156</v>
      </c>
      <c r="I280" s="61">
        <v>31.6329345703125</v>
      </c>
      <c r="J280" s="61">
        <v>29.1494255065918</v>
      </c>
      <c r="K280" s="61">
        <v>76.886993408203125</v>
      </c>
      <c r="L280" s="61">
        <v>70.850578308105469</v>
      </c>
      <c r="M280" s="61">
        <v>0</v>
      </c>
      <c r="N280" s="61">
        <v>0</v>
      </c>
      <c r="O280" s="61">
        <v>0</v>
      </c>
      <c r="P280" s="61">
        <v>0</v>
      </c>
      <c r="Q280" s="61">
        <v>2.756597518920898</v>
      </c>
      <c r="R280" s="61">
        <v>2.5401763916015621</v>
      </c>
      <c r="S280" s="61">
        <v>0</v>
      </c>
      <c r="T280" s="61">
        <v>0</v>
      </c>
      <c r="U280" s="61">
        <v>0</v>
      </c>
      <c r="V280" s="61">
        <v>0</v>
      </c>
      <c r="W280" s="61">
        <v>108.5199279785156</v>
      </c>
      <c r="X280" s="61">
        <v>40.020484924316413</v>
      </c>
      <c r="Y280" s="61">
        <v>36.878467559814453</v>
      </c>
      <c r="Z280" s="61">
        <v>68.49944305419919</v>
      </c>
      <c r="AA280" s="61">
        <v>61.268013000488281</v>
      </c>
      <c r="AB280" s="61">
        <v>56.457847595214837</v>
      </c>
      <c r="AC280" s="61">
        <v>47.251914978027322</v>
      </c>
      <c r="AD280" s="61">
        <v>61.268013000488281</v>
      </c>
      <c r="AE280" s="61">
        <v>56.457847595214837</v>
      </c>
      <c r="AF280" s="61">
        <v>47.251914978027322</v>
      </c>
      <c r="AG280" s="61">
        <v>0</v>
      </c>
      <c r="AH280" s="61">
        <v>0</v>
      </c>
      <c r="AI280" s="61">
        <v>108.5199279785156</v>
      </c>
      <c r="AJ280" s="61">
        <v>0.36291870474815369</v>
      </c>
      <c r="AK280" s="61">
        <v>0.33442586660385132</v>
      </c>
      <c r="AL280" s="61">
        <v>108.1570092737674</v>
      </c>
      <c r="AM280" s="60"/>
    </row>
    <row r="281" spans="1:39" ht="14.45">
      <c r="A281">
        <v>61</v>
      </c>
      <c r="B281" t="s">
        <v>1078</v>
      </c>
      <c r="C281" t="s">
        <v>1079</v>
      </c>
      <c r="D281" t="s">
        <v>1079</v>
      </c>
      <c r="E281" t="s">
        <v>2108</v>
      </c>
      <c r="F281" t="s">
        <v>215</v>
      </c>
      <c r="G281" t="s">
        <v>2664</v>
      </c>
      <c r="H281" s="61">
        <v>639.3275146484375</v>
      </c>
      <c r="I281" s="61">
        <v>163.4712219238281</v>
      </c>
      <c r="J281" s="61">
        <v>25.569244384765621</v>
      </c>
      <c r="K281" s="61">
        <v>475.85629272460938</v>
      </c>
      <c r="L281" s="61">
        <v>74.430755615234375</v>
      </c>
      <c r="M281" s="61">
        <v>0</v>
      </c>
      <c r="N281" s="61">
        <v>0</v>
      </c>
      <c r="O281" s="61">
        <v>0</v>
      </c>
      <c r="P281" s="61">
        <v>0</v>
      </c>
      <c r="Q281" s="61">
        <v>498.40167236328119</v>
      </c>
      <c r="R281" s="61">
        <v>77.957176208496094</v>
      </c>
      <c r="S281" s="61">
        <v>0</v>
      </c>
      <c r="T281" s="61">
        <v>0</v>
      </c>
      <c r="U281" s="61">
        <v>329.7032470703125</v>
      </c>
      <c r="V281" s="61">
        <v>51.570320129394531</v>
      </c>
      <c r="W281" s="61">
        <v>309.624267578125</v>
      </c>
      <c r="X281" s="61">
        <v>0</v>
      </c>
      <c r="Y281" s="61">
        <v>0</v>
      </c>
      <c r="Z281" s="61">
        <v>639.3275146484375</v>
      </c>
      <c r="AA281" s="61">
        <v>213.2575378417969</v>
      </c>
      <c r="AB281" s="61">
        <v>33.356540679931641</v>
      </c>
      <c r="AC281" s="61">
        <v>426.06997680664063</v>
      </c>
      <c r="AD281" s="61">
        <v>329.7032470703125</v>
      </c>
      <c r="AE281" s="61">
        <v>51.570320129394531</v>
      </c>
      <c r="AF281" s="61">
        <v>309.624267578125</v>
      </c>
      <c r="AG281" s="61">
        <v>277.96572875976563</v>
      </c>
      <c r="AH281" s="61">
        <v>43.477828979492188</v>
      </c>
      <c r="AI281" s="61">
        <v>361.36178588867188</v>
      </c>
      <c r="AJ281" s="61">
        <v>0</v>
      </c>
      <c r="AK281" s="61">
        <v>0</v>
      </c>
      <c r="AL281" s="61">
        <v>639.3275146484375</v>
      </c>
      <c r="AM281" s="60"/>
    </row>
    <row r="282" spans="1:39" ht="14.45">
      <c r="A282">
        <v>163</v>
      </c>
      <c r="B282" t="s">
        <v>1081</v>
      </c>
      <c r="C282" t="s">
        <v>1082</v>
      </c>
      <c r="D282" t="s">
        <v>1082</v>
      </c>
      <c r="E282" t="s">
        <v>2137</v>
      </c>
      <c r="F282" t="s">
        <v>215</v>
      </c>
      <c r="G282" t="s">
        <v>2665</v>
      </c>
      <c r="H282" s="61">
        <v>6077.0244140625</v>
      </c>
      <c r="I282" s="61">
        <v>409.341552734375</v>
      </c>
      <c r="J282" s="61">
        <v>6.7358880043029794</v>
      </c>
      <c r="K282" s="61">
        <v>5667.6826171875</v>
      </c>
      <c r="L282" s="61">
        <v>93.264106750488281</v>
      </c>
      <c r="M282" s="61">
        <v>51.346454620361328</v>
      </c>
      <c r="N282" s="61">
        <v>0.84492760896682739</v>
      </c>
      <c r="O282" s="61">
        <v>0</v>
      </c>
      <c r="P282" s="61">
        <v>0</v>
      </c>
      <c r="Q282" s="61">
        <v>5618.35693359375</v>
      </c>
      <c r="R282" s="61">
        <v>92.452430725097656</v>
      </c>
      <c r="S282" s="61">
        <v>441.65863037109381</v>
      </c>
      <c r="T282" s="61">
        <v>7.2676792144775391</v>
      </c>
      <c r="U282" s="61">
        <v>4540.46875</v>
      </c>
      <c r="V282" s="61">
        <v>74.71533203125</v>
      </c>
      <c r="W282" s="61">
        <v>1536.5556640625</v>
      </c>
      <c r="X282" s="61">
        <v>1322.52001953125</v>
      </c>
      <c r="Y282" s="61">
        <v>21.762624740600589</v>
      </c>
      <c r="Z282" s="61">
        <v>4754.50439453125</v>
      </c>
      <c r="AA282" s="61">
        <v>1926.44287109375</v>
      </c>
      <c r="AB282" s="61">
        <v>31.700429916381839</v>
      </c>
      <c r="AC282" s="61">
        <v>4150.58154296875</v>
      </c>
      <c r="AD282" s="61">
        <v>4706.2099609375</v>
      </c>
      <c r="AE282" s="61">
        <v>77.442672729492188</v>
      </c>
      <c r="AF282" s="61">
        <v>1370.814453125</v>
      </c>
      <c r="AG282" s="61">
        <v>4114.97314453125</v>
      </c>
      <c r="AH282" s="61">
        <v>67.713615417480469</v>
      </c>
      <c r="AI282" s="61">
        <v>1962.05126953125</v>
      </c>
      <c r="AJ282" s="61">
        <v>116.9995956420898</v>
      </c>
      <c r="AK282" s="61">
        <v>1.9252777099609379</v>
      </c>
      <c r="AL282" s="61">
        <v>5960.0248184204102</v>
      </c>
      <c r="AM282" s="60"/>
    </row>
    <row r="283" spans="1:39" ht="14.45">
      <c r="A283">
        <v>3</v>
      </c>
      <c r="B283" t="s">
        <v>1083</v>
      </c>
      <c r="C283" t="s">
        <v>1084</v>
      </c>
      <c r="D283" t="s">
        <v>1084</v>
      </c>
      <c r="E283" t="s">
        <v>2126</v>
      </c>
      <c r="F283" t="s">
        <v>269</v>
      </c>
      <c r="G283" t="s">
        <v>2666</v>
      </c>
      <c r="H283" s="61">
        <v>40391.51953125</v>
      </c>
      <c r="I283" s="61">
        <v>21.157541275024411</v>
      </c>
      <c r="J283" s="61">
        <v>5.2381150424480438E-2</v>
      </c>
      <c r="K283" s="61">
        <v>40370.36328125</v>
      </c>
      <c r="L283" s="61">
        <v>99.947616577148438</v>
      </c>
      <c r="M283" s="61">
        <v>792.8135986328125</v>
      </c>
      <c r="N283" s="61">
        <v>1.962821960449219</v>
      </c>
      <c r="O283" s="61">
        <v>1025.890625</v>
      </c>
      <c r="P283" s="61">
        <v>2.53986644744873</v>
      </c>
      <c r="Q283" s="61">
        <v>36140.87890625</v>
      </c>
      <c r="R283" s="61">
        <v>89.476402282714844</v>
      </c>
      <c r="S283" s="61">
        <v>1618.703491210938</v>
      </c>
      <c r="T283" s="61">
        <v>4.007533073425293</v>
      </c>
      <c r="U283" s="61">
        <v>36472.09765625</v>
      </c>
      <c r="V283" s="61">
        <v>90.296424865722656</v>
      </c>
      <c r="W283" s="61">
        <v>3919.421875</v>
      </c>
      <c r="X283" s="61">
        <v>28190.0390625</v>
      </c>
      <c r="Y283" s="61">
        <v>69.791969299316406</v>
      </c>
      <c r="Z283" s="61">
        <v>12201.48046875</v>
      </c>
      <c r="AA283" s="61">
        <v>33949.921875</v>
      </c>
      <c r="AB283" s="61">
        <v>84.052101135253906</v>
      </c>
      <c r="AC283" s="61">
        <v>6441.59765625</v>
      </c>
      <c r="AD283" s="61">
        <v>40368.52734375</v>
      </c>
      <c r="AE283" s="61">
        <v>99.943077087402344</v>
      </c>
      <c r="AF283" s="61">
        <v>22.9921875</v>
      </c>
      <c r="AG283" s="61">
        <v>14903.8603515625</v>
      </c>
      <c r="AH283" s="61">
        <v>36.898487091064453</v>
      </c>
      <c r="AI283" s="61">
        <v>25487.6591796875</v>
      </c>
      <c r="AJ283" s="61">
        <v>1323.607055664062</v>
      </c>
      <c r="AK283" s="61">
        <v>3.2769429683685298</v>
      </c>
      <c r="AL283" s="61">
        <v>39067.912475585938</v>
      </c>
      <c r="AM283" s="60"/>
    </row>
    <row r="284" spans="1:39" ht="14.45">
      <c r="A284">
        <v>244</v>
      </c>
      <c r="B284" t="s">
        <v>1086</v>
      </c>
      <c r="C284" t="s">
        <v>1087</v>
      </c>
      <c r="D284" t="s">
        <v>1087</v>
      </c>
      <c r="E284" t="s">
        <v>2108</v>
      </c>
      <c r="F284" t="s">
        <v>215</v>
      </c>
      <c r="G284" t="s">
        <v>2667</v>
      </c>
      <c r="H284" s="61">
        <v>0</v>
      </c>
      <c r="I284" s="61">
        <v>0</v>
      </c>
      <c r="J284" s="61">
        <v>0</v>
      </c>
      <c r="K284" s="61">
        <v>0</v>
      </c>
      <c r="L284" s="61">
        <v>0</v>
      </c>
      <c r="M284" s="61">
        <v>0</v>
      </c>
      <c r="N284" s="61">
        <v>0</v>
      </c>
      <c r="O284" s="61">
        <v>0</v>
      </c>
      <c r="P284" s="61">
        <v>0</v>
      </c>
      <c r="Q284" s="61">
        <v>0</v>
      </c>
      <c r="R284" s="61">
        <v>0</v>
      </c>
      <c r="S284" s="61">
        <v>0</v>
      </c>
      <c r="T284" s="61">
        <v>0</v>
      </c>
      <c r="U284" s="61">
        <v>0</v>
      </c>
      <c r="V284" s="61">
        <v>0</v>
      </c>
      <c r="W284" s="61">
        <v>0</v>
      </c>
      <c r="X284" s="61">
        <v>0</v>
      </c>
      <c r="Y284" s="61">
        <v>0</v>
      </c>
      <c r="Z284" s="61">
        <v>0</v>
      </c>
      <c r="AA284" s="61">
        <v>0</v>
      </c>
      <c r="AB284" s="61">
        <v>0</v>
      </c>
      <c r="AC284" s="61">
        <v>0</v>
      </c>
      <c r="AD284" s="61">
        <v>0</v>
      </c>
      <c r="AE284" s="61">
        <v>0</v>
      </c>
      <c r="AF284" s="61">
        <v>0</v>
      </c>
      <c r="AG284" s="61">
        <v>0</v>
      </c>
      <c r="AH284" s="61">
        <v>0</v>
      </c>
      <c r="AI284" s="61">
        <v>0</v>
      </c>
      <c r="AJ284" s="61">
        <v>0</v>
      </c>
      <c r="AK284" s="61">
        <v>0</v>
      </c>
      <c r="AL284" s="61">
        <v>0</v>
      </c>
      <c r="AM284" s="60"/>
    </row>
    <row r="285" spans="1:39" ht="14.45">
      <c r="A285">
        <v>209</v>
      </c>
      <c r="B285" t="s">
        <v>1089</v>
      </c>
      <c r="C285" t="s">
        <v>1090</v>
      </c>
      <c r="D285" t="s">
        <v>1090</v>
      </c>
      <c r="E285" t="s">
        <v>2135</v>
      </c>
      <c r="F285" t="s">
        <v>265</v>
      </c>
      <c r="G285" t="s">
        <v>2668</v>
      </c>
      <c r="H285" s="61">
        <v>0</v>
      </c>
      <c r="I285" s="61">
        <v>0</v>
      </c>
      <c r="J285" s="61">
        <v>0</v>
      </c>
      <c r="K285" s="61">
        <v>0</v>
      </c>
      <c r="L285" s="61">
        <v>0</v>
      </c>
      <c r="M285" s="61">
        <v>0</v>
      </c>
      <c r="N285" s="61">
        <v>0</v>
      </c>
      <c r="O285" s="61">
        <v>0</v>
      </c>
      <c r="P285" s="61">
        <v>0</v>
      </c>
      <c r="Q285" s="61">
        <v>0</v>
      </c>
      <c r="R285" s="61">
        <v>0</v>
      </c>
      <c r="S285" s="61">
        <v>0</v>
      </c>
      <c r="T285" s="61">
        <v>0</v>
      </c>
      <c r="U285" s="61">
        <v>0</v>
      </c>
      <c r="V285" s="61">
        <v>0</v>
      </c>
      <c r="W285" s="61">
        <v>0</v>
      </c>
      <c r="X285" s="61">
        <v>0</v>
      </c>
      <c r="Y285" s="61">
        <v>0</v>
      </c>
      <c r="Z285" s="61">
        <v>0</v>
      </c>
      <c r="AA285" s="61">
        <v>0</v>
      </c>
      <c r="AB285" s="61">
        <v>0</v>
      </c>
      <c r="AC285" s="61">
        <v>0</v>
      </c>
      <c r="AD285" s="61">
        <v>0</v>
      </c>
      <c r="AE285" s="61">
        <v>0</v>
      </c>
      <c r="AF285" s="61">
        <v>0</v>
      </c>
      <c r="AG285" s="61">
        <v>0</v>
      </c>
      <c r="AH285" s="61">
        <v>0</v>
      </c>
      <c r="AI285" s="61">
        <v>0</v>
      </c>
      <c r="AJ285" s="61">
        <v>0</v>
      </c>
      <c r="AK285" s="61">
        <v>0</v>
      </c>
      <c r="AL285" s="61">
        <v>0</v>
      </c>
      <c r="AM285" s="60"/>
    </row>
    <row r="286" spans="1:39" ht="14.45">
      <c r="A286">
        <v>138</v>
      </c>
      <c r="B286" t="s">
        <v>1092</v>
      </c>
      <c r="C286" t="s">
        <v>1093</v>
      </c>
      <c r="D286" t="s">
        <v>1093</v>
      </c>
      <c r="E286" t="s">
        <v>2140</v>
      </c>
      <c r="F286" t="s">
        <v>304</v>
      </c>
      <c r="G286" t="s">
        <v>2669</v>
      </c>
      <c r="H286" s="61">
        <v>39781.18359375</v>
      </c>
      <c r="I286" s="61">
        <v>1602.657958984375</v>
      </c>
      <c r="J286" s="61">
        <v>4.0286836624145508</v>
      </c>
      <c r="K286" s="61">
        <v>38178.52734375</v>
      </c>
      <c r="L286" s="61">
        <v>95.971321105957031</v>
      </c>
      <c r="M286" s="61">
        <v>0</v>
      </c>
      <c r="N286" s="61">
        <v>0</v>
      </c>
      <c r="O286" s="61">
        <v>0.38244128227233892</v>
      </c>
      <c r="P286" s="61">
        <v>9.6136226784437895E-4</v>
      </c>
      <c r="Q286" s="61">
        <v>0</v>
      </c>
      <c r="R286" s="61">
        <v>0</v>
      </c>
      <c r="S286" s="61">
        <v>0</v>
      </c>
      <c r="T286" s="61">
        <v>0</v>
      </c>
      <c r="U286" s="61">
        <v>28556.220703125</v>
      </c>
      <c r="V286" s="61">
        <v>71.783233642578125</v>
      </c>
      <c r="W286" s="61">
        <v>11224.962890625</v>
      </c>
      <c r="X286" s="61">
        <v>13653.1279296875</v>
      </c>
      <c r="Y286" s="61">
        <v>34.320564270019531</v>
      </c>
      <c r="Z286" s="61">
        <v>26128.0556640625</v>
      </c>
      <c r="AA286" s="61">
        <v>4266.54638671875</v>
      </c>
      <c r="AB286" s="61">
        <v>10.72503662109375</v>
      </c>
      <c r="AC286" s="61">
        <v>35514.63720703125</v>
      </c>
      <c r="AD286" s="61">
        <v>32241.154296875</v>
      </c>
      <c r="AE286" s="61">
        <v>81.046241760253906</v>
      </c>
      <c r="AF286" s="61">
        <v>7540.029296875</v>
      </c>
      <c r="AG286" s="61">
        <v>27433.1171875</v>
      </c>
      <c r="AH286" s="61">
        <v>68.960037231445313</v>
      </c>
      <c r="AI286" s="61">
        <v>12348.06640625</v>
      </c>
      <c r="AJ286" s="61">
        <v>314.30029296875</v>
      </c>
      <c r="AK286" s="61">
        <v>0.79007279872894287</v>
      </c>
      <c r="AL286" s="61">
        <v>39466.88330078125</v>
      </c>
      <c r="AM286" s="60"/>
    </row>
    <row r="287" spans="1:39" ht="14.45">
      <c r="A287">
        <v>121</v>
      </c>
      <c r="B287" t="s">
        <v>1094</v>
      </c>
      <c r="C287" t="s">
        <v>1095</v>
      </c>
      <c r="D287" t="s">
        <v>1095</v>
      </c>
      <c r="E287" t="s">
        <v>2110</v>
      </c>
      <c r="F287" t="s">
        <v>256</v>
      </c>
      <c r="G287" t="s">
        <v>2670</v>
      </c>
      <c r="H287" s="61">
        <v>278.47146606445313</v>
      </c>
      <c r="I287" s="61">
        <v>48.780696868896477</v>
      </c>
      <c r="J287" s="61">
        <v>17.517305374145511</v>
      </c>
      <c r="K287" s="61">
        <v>229.6907653808594</v>
      </c>
      <c r="L287" s="61">
        <v>82.482696533203125</v>
      </c>
      <c r="M287" s="61">
        <v>0</v>
      </c>
      <c r="N287" s="61">
        <v>0</v>
      </c>
      <c r="O287" s="61">
        <v>0</v>
      </c>
      <c r="P287" s="61">
        <v>0</v>
      </c>
      <c r="Q287" s="61">
        <v>0</v>
      </c>
      <c r="R287" s="61">
        <v>0</v>
      </c>
      <c r="S287" s="61">
        <v>0</v>
      </c>
      <c r="T287" s="61">
        <v>0</v>
      </c>
      <c r="U287" s="61">
        <v>8.9877099990844727</v>
      </c>
      <c r="V287" s="61">
        <v>3.2275154590606689</v>
      </c>
      <c r="W287" s="61">
        <v>269.48375606536871</v>
      </c>
      <c r="X287" s="61">
        <v>54.911190032958977</v>
      </c>
      <c r="Y287" s="61">
        <v>19.71878623962402</v>
      </c>
      <c r="Z287" s="61">
        <v>223.56027603149411</v>
      </c>
      <c r="AA287" s="61">
        <v>192.2848205566406</v>
      </c>
      <c r="AB287" s="61">
        <v>69.050094604492188</v>
      </c>
      <c r="AC287" s="61">
        <v>86.186645507812528</v>
      </c>
      <c r="AD287" s="61">
        <v>201.27253723144531</v>
      </c>
      <c r="AE287" s="61">
        <v>72.277618408203125</v>
      </c>
      <c r="AF287" s="61">
        <v>77.198928833007813</v>
      </c>
      <c r="AG287" s="61">
        <v>0</v>
      </c>
      <c r="AH287" s="61">
        <v>0</v>
      </c>
      <c r="AI287" s="61">
        <v>278.47146606445313</v>
      </c>
      <c r="AJ287" s="61">
        <v>5.8658962249755859</v>
      </c>
      <c r="AK287" s="61">
        <v>2.1064622402191162</v>
      </c>
      <c r="AL287" s="61">
        <v>272.60556983947748</v>
      </c>
      <c r="AM287" s="60"/>
    </row>
    <row r="288" spans="1:39" ht="14.45">
      <c r="A288">
        <v>277</v>
      </c>
      <c r="B288" t="s">
        <v>1097</v>
      </c>
      <c r="C288" t="s">
        <v>1098</v>
      </c>
      <c r="D288" t="s">
        <v>1098</v>
      </c>
      <c r="E288" t="s">
        <v>2108</v>
      </c>
      <c r="F288" t="s">
        <v>224</v>
      </c>
      <c r="G288" t="s">
        <v>2671</v>
      </c>
      <c r="H288" s="61">
        <v>0</v>
      </c>
      <c r="I288" s="61">
        <v>0</v>
      </c>
      <c r="J288" s="61">
        <v>0</v>
      </c>
      <c r="K288" s="61">
        <v>0</v>
      </c>
      <c r="L288" s="61">
        <v>0</v>
      </c>
      <c r="M288" s="61">
        <v>0</v>
      </c>
      <c r="N288" s="61">
        <v>0</v>
      </c>
      <c r="O288" s="61">
        <v>0</v>
      </c>
      <c r="P288" s="61">
        <v>0</v>
      </c>
      <c r="Q288" s="61">
        <v>0</v>
      </c>
      <c r="R288" s="61">
        <v>0</v>
      </c>
      <c r="S288" s="61">
        <v>0</v>
      </c>
      <c r="T288" s="61">
        <v>0</v>
      </c>
      <c r="U288" s="61">
        <v>0</v>
      </c>
      <c r="V288" s="61">
        <v>0</v>
      </c>
      <c r="W288" s="61">
        <v>0</v>
      </c>
      <c r="X288" s="61">
        <v>0</v>
      </c>
      <c r="Y288" s="61">
        <v>0</v>
      </c>
      <c r="Z288" s="61">
        <v>0</v>
      </c>
      <c r="AA288" s="61">
        <v>0</v>
      </c>
      <c r="AB288" s="61">
        <v>0</v>
      </c>
      <c r="AC288" s="61">
        <v>0</v>
      </c>
      <c r="AD288" s="61">
        <v>0</v>
      </c>
      <c r="AE288" s="61">
        <v>0</v>
      </c>
      <c r="AF288" s="61">
        <v>0</v>
      </c>
      <c r="AG288" s="61">
        <v>0</v>
      </c>
      <c r="AH288" s="61">
        <v>0</v>
      </c>
      <c r="AI288" s="61">
        <v>0</v>
      </c>
      <c r="AJ288" s="61">
        <v>0</v>
      </c>
      <c r="AK288" s="61">
        <v>0</v>
      </c>
      <c r="AL288" s="61">
        <v>0</v>
      </c>
      <c r="AM288" s="60"/>
    </row>
    <row r="289" spans="1:39" ht="14.45">
      <c r="A289">
        <v>279</v>
      </c>
      <c r="B289" t="s">
        <v>1100</v>
      </c>
      <c r="C289" t="s">
        <v>1101</v>
      </c>
      <c r="D289" t="s">
        <v>1102</v>
      </c>
      <c r="E289" t="s">
        <v>2123</v>
      </c>
      <c r="F289" t="s">
        <v>261</v>
      </c>
      <c r="G289" t="s">
        <v>2672</v>
      </c>
      <c r="H289" s="61">
        <v>12910.7802734375</v>
      </c>
      <c r="I289" s="61">
        <v>209.89710998535159</v>
      </c>
      <c r="J289" s="61">
        <v>1.625750780105591</v>
      </c>
      <c r="K289" s="61">
        <v>12700.8828125</v>
      </c>
      <c r="L289" s="61">
        <v>98.374244689941406</v>
      </c>
      <c r="M289" s="61">
        <v>0</v>
      </c>
      <c r="N289" s="61">
        <v>0</v>
      </c>
      <c r="O289" s="61">
        <v>0</v>
      </c>
      <c r="P289" s="61">
        <v>0</v>
      </c>
      <c r="Q289" s="61">
        <v>0</v>
      </c>
      <c r="R289" s="61">
        <v>0</v>
      </c>
      <c r="S289" s="61">
        <v>0</v>
      </c>
      <c r="T289" s="61">
        <v>0</v>
      </c>
      <c r="U289" s="61">
        <v>3071.245849609375</v>
      </c>
      <c r="V289" s="61">
        <v>23.788228988647461</v>
      </c>
      <c r="W289" s="61">
        <v>9839.534423828125</v>
      </c>
      <c r="X289" s="61">
        <v>50.091468811035163</v>
      </c>
      <c r="Y289" s="61">
        <v>0.38798171281814581</v>
      </c>
      <c r="Z289" s="61">
        <v>12860.688804626459</v>
      </c>
      <c r="AA289" s="61">
        <v>4930.53955078125</v>
      </c>
      <c r="AB289" s="61">
        <v>38.189323425292969</v>
      </c>
      <c r="AC289" s="61">
        <v>7980.24072265625</v>
      </c>
      <c r="AD289" s="61">
        <v>6530.5498046875</v>
      </c>
      <c r="AE289" s="61">
        <v>50.582145690917969</v>
      </c>
      <c r="AF289" s="61">
        <v>6380.23046875</v>
      </c>
      <c r="AG289" s="61">
        <v>10996.9677734375</v>
      </c>
      <c r="AH289" s="61">
        <v>85.176628112792969</v>
      </c>
      <c r="AI289" s="61">
        <v>1913.8125</v>
      </c>
      <c r="AJ289" s="61">
        <v>0</v>
      </c>
      <c r="AK289" s="61">
        <v>0</v>
      </c>
      <c r="AL289" s="61">
        <v>12910.7802734375</v>
      </c>
      <c r="AM289" s="60"/>
    </row>
    <row r="290" spans="1:39" ht="14.45">
      <c r="A290">
        <v>110</v>
      </c>
      <c r="B290" t="s">
        <v>1104</v>
      </c>
      <c r="C290" t="s">
        <v>1105</v>
      </c>
      <c r="D290" t="s">
        <v>1105</v>
      </c>
      <c r="E290" t="s">
        <v>2135</v>
      </c>
      <c r="F290" t="s">
        <v>265</v>
      </c>
      <c r="G290" t="s">
        <v>2673</v>
      </c>
      <c r="H290" s="61">
        <v>17341.359375</v>
      </c>
      <c r="I290" s="61">
        <v>627.52288818359375</v>
      </c>
      <c r="J290" s="61">
        <v>3.6186485290527339</v>
      </c>
      <c r="K290" s="61">
        <v>16713.8359375</v>
      </c>
      <c r="L290" s="61">
        <v>96.38134765625</v>
      </c>
      <c r="M290" s="61">
        <v>264.16986083984381</v>
      </c>
      <c r="N290" s="61">
        <v>1.5233514308929439</v>
      </c>
      <c r="O290" s="61">
        <v>21.166738510131839</v>
      </c>
      <c r="P290" s="61">
        <v>0.122059278190136</v>
      </c>
      <c r="Q290" s="61">
        <v>10967.39453125</v>
      </c>
      <c r="R290" s="61">
        <v>63.244144439697273</v>
      </c>
      <c r="S290" s="61">
        <v>0</v>
      </c>
      <c r="T290" s="61">
        <v>0</v>
      </c>
      <c r="U290" s="61">
        <v>13252.6845703125</v>
      </c>
      <c r="V290" s="61">
        <v>76.422409057617188</v>
      </c>
      <c r="W290" s="61">
        <v>4088.6748046875</v>
      </c>
      <c r="X290" s="61">
        <v>3958.017822265625</v>
      </c>
      <c r="Y290" s="61">
        <v>22.824150085449219</v>
      </c>
      <c r="Z290" s="61">
        <v>13383.34155273438</v>
      </c>
      <c r="AA290" s="61">
        <v>4127.087890625</v>
      </c>
      <c r="AB290" s="61">
        <v>23.799102783203121</v>
      </c>
      <c r="AC290" s="61">
        <v>13214.271484375</v>
      </c>
      <c r="AD290" s="61">
        <v>15727.86328125</v>
      </c>
      <c r="AE290" s="61">
        <v>90.6956787109375</v>
      </c>
      <c r="AF290" s="61">
        <v>1613.49609375</v>
      </c>
      <c r="AG290" s="61">
        <v>11101.4912109375</v>
      </c>
      <c r="AH290" s="61">
        <v>64.017417907714844</v>
      </c>
      <c r="AI290" s="61">
        <v>6239.8681640625</v>
      </c>
      <c r="AJ290" s="61">
        <v>1420.492309570312</v>
      </c>
      <c r="AK290" s="61">
        <v>8.1913557052612305</v>
      </c>
      <c r="AL290" s="61">
        <v>15920.867065429689</v>
      </c>
      <c r="AM290" s="60"/>
    </row>
    <row r="291" spans="1:39" ht="14.45">
      <c r="A291">
        <v>62</v>
      </c>
      <c r="B291" t="s">
        <v>1106</v>
      </c>
      <c r="C291" t="s">
        <v>1107</v>
      </c>
      <c r="D291" t="s">
        <v>1107</v>
      </c>
      <c r="E291" t="s">
        <v>2108</v>
      </c>
      <c r="F291" t="s">
        <v>215</v>
      </c>
      <c r="G291" t="s">
        <v>2674</v>
      </c>
      <c r="H291" s="61">
        <v>0</v>
      </c>
      <c r="I291" s="61">
        <v>0</v>
      </c>
      <c r="J291" s="61">
        <v>0</v>
      </c>
      <c r="K291" s="61">
        <v>0</v>
      </c>
      <c r="L291" s="61">
        <v>0</v>
      </c>
      <c r="M291" s="61">
        <v>0</v>
      </c>
      <c r="N291" s="61">
        <v>0</v>
      </c>
      <c r="O291" s="61">
        <v>0</v>
      </c>
      <c r="P291" s="61">
        <v>0</v>
      </c>
      <c r="Q291" s="61">
        <v>0</v>
      </c>
      <c r="R291" s="61">
        <v>0</v>
      </c>
      <c r="S291" s="61">
        <v>0</v>
      </c>
      <c r="T291" s="61">
        <v>0</v>
      </c>
      <c r="U291" s="61">
        <v>0</v>
      </c>
      <c r="V291" s="61">
        <v>0</v>
      </c>
      <c r="W291" s="61">
        <v>0</v>
      </c>
      <c r="X291" s="61">
        <v>0</v>
      </c>
      <c r="Y291" s="61">
        <v>0</v>
      </c>
      <c r="Z291" s="61">
        <v>0</v>
      </c>
      <c r="AA291" s="61">
        <v>0</v>
      </c>
      <c r="AB291" s="61">
        <v>0</v>
      </c>
      <c r="AC291" s="61">
        <v>0</v>
      </c>
      <c r="AD291" s="61">
        <v>0</v>
      </c>
      <c r="AE291" s="61">
        <v>0</v>
      </c>
      <c r="AF291" s="61">
        <v>0</v>
      </c>
      <c r="AG291" s="61">
        <v>0</v>
      </c>
      <c r="AH291" s="61">
        <v>0</v>
      </c>
      <c r="AI291" s="61">
        <v>0</v>
      </c>
      <c r="AJ291" s="61">
        <v>0</v>
      </c>
      <c r="AK291" s="61">
        <v>0</v>
      </c>
      <c r="AL291" s="61">
        <v>0</v>
      </c>
      <c r="AM291" s="60"/>
    </row>
    <row r="292" spans="1:39" ht="14.45">
      <c r="A292">
        <v>104</v>
      </c>
      <c r="B292" t="s">
        <v>1109</v>
      </c>
      <c r="C292" t="s">
        <v>1110</v>
      </c>
      <c r="D292" t="s">
        <v>1110</v>
      </c>
      <c r="E292" t="s">
        <v>2124</v>
      </c>
      <c r="F292" t="s">
        <v>265</v>
      </c>
      <c r="G292" t="s">
        <v>2675</v>
      </c>
      <c r="H292" s="61">
        <v>3254.195556640625</v>
      </c>
      <c r="I292" s="61">
        <v>438.83682250976563</v>
      </c>
      <c r="J292" s="61">
        <v>13.485262870788571</v>
      </c>
      <c r="K292" s="61">
        <v>2815.358642578125</v>
      </c>
      <c r="L292" s="61">
        <v>86.514732360839844</v>
      </c>
      <c r="M292" s="61">
        <v>14.389382362365721</v>
      </c>
      <c r="N292" s="61">
        <v>0.44217938184738159</v>
      </c>
      <c r="O292" s="61">
        <v>0</v>
      </c>
      <c r="P292" s="61">
        <v>0</v>
      </c>
      <c r="Q292" s="61">
        <v>1026.888305664062</v>
      </c>
      <c r="R292" s="61">
        <v>31.555826187133789</v>
      </c>
      <c r="S292" s="61">
        <v>2221.767333984375</v>
      </c>
      <c r="T292" s="61">
        <v>68.273933410644531</v>
      </c>
      <c r="U292" s="61">
        <v>1642.15087890625</v>
      </c>
      <c r="V292" s="61">
        <v>50.462574005126953</v>
      </c>
      <c r="W292" s="61">
        <v>1612.044677734375</v>
      </c>
      <c r="X292" s="61">
        <v>612.15045166015625</v>
      </c>
      <c r="Y292" s="61">
        <v>18.811113357543949</v>
      </c>
      <c r="Z292" s="61">
        <v>2642.0451049804692</v>
      </c>
      <c r="AA292" s="61">
        <v>868.60711669921875</v>
      </c>
      <c r="AB292" s="61">
        <v>26.69191741943359</v>
      </c>
      <c r="AC292" s="61">
        <v>2385.5884399414058</v>
      </c>
      <c r="AD292" s="61">
        <v>2246.649169921875</v>
      </c>
      <c r="AE292" s="61">
        <v>69.038543701171875</v>
      </c>
      <c r="AF292" s="61">
        <v>1007.54638671875</v>
      </c>
      <c r="AG292" s="61">
        <v>2685.451171875</v>
      </c>
      <c r="AH292" s="61">
        <v>82.522735595703125</v>
      </c>
      <c r="AI292" s="61">
        <v>568.744384765625</v>
      </c>
      <c r="AJ292" s="61">
        <v>0</v>
      </c>
      <c r="AK292" s="61">
        <v>0</v>
      </c>
      <c r="AL292" s="61">
        <v>3254.195556640625</v>
      </c>
      <c r="AM292" s="60"/>
    </row>
    <row r="293" spans="1:39" ht="14.45">
      <c r="A293">
        <v>189</v>
      </c>
      <c r="B293" t="s">
        <v>1112</v>
      </c>
      <c r="C293" t="s">
        <v>1113</v>
      </c>
      <c r="D293" t="s">
        <v>1114</v>
      </c>
      <c r="E293" t="s">
        <v>2172</v>
      </c>
      <c r="F293" t="s">
        <v>269</v>
      </c>
      <c r="G293" t="s">
        <v>2676</v>
      </c>
      <c r="H293" s="61">
        <v>0</v>
      </c>
      <c r="I293" s="61">
        <v>0</v>
      </c>
      <c r="J293" s="61">
        <v>0</v>
      </c>
      <c r="K293" s="61">
        <v>0</v>
      </c>
      <c r="L293" s="61">
        <v>0</v>
      </c>
      <c r="M293" s="61">
        <v>0</v>
      </c>
      <c r="N293" s="61">
        <v>0</v>
      </c>
      <c r="O293" s="61">
        <v>0</v>
      </c>
      <c r="P293" s="61">
        <v>0</v>
      </c>
      <c r="Q293" s="61">
        <v>0</v>
      </c>
      <c r="R293" s="61">
        <v>0</v>
      </c>
      <c r="S293" s="61">
        <v>0</v>
      </c>
      <c r="T293" s="61">
        <v>0</v>
      </c>
      <c r="U293" s="61">
        <v>0</v>
      </c>
      <c r="V293" s="61">
        <v>0</v>
      </c>
      <c r="W293" s="61">
        <v>0</v>
      </c>
      <c r="X293" s="61">
        <v>0</v>
      </c>
      <c r="Y293" s="61">
        <v>0</v>
      </c>
      <c r="Z293" s="61">
        <v>0</v>
      </c>
      <c r="AA293" s="61">
        <v>0</v>
      </c>
      <c r="AB293" s="61">
        <v>0</v>
      </c>
      <c r="AC293" s="61">
        <v>0</v>
      </c>
      <c r="AD293" s="61">
        <v>0</v>
      </c>
      <c r="AE293" s="61">
        <v>0</v>
      </c>
      <c r="AF293" s="61">
        <v>0</v>
      </c>
      <c r="AG293" s="61">
        <v>0</v>
      </c>
      <c r="AH293" s="61">
        <v>0</v>
      </c>
      <c r="AI293" s="61">
        <v>0</v>
      </c>
      <c r="AJ293" s="61">
        <v>0</v>
      </c>
      <c r="AK293" s="61">
        <v>0</v>
      </c>
      <c r="AL293" s="61">
        <v>0</v>
      </c>
      <c r="AM293" s="60"/>
    </row>
    <row r="294" spans="1:39" ht="14.45">
      <c r="A294">
        <v>174</v>
      </c>
      <c r="B294" t="s">
        <v>1116</v>
      </c>
      <c r="C294" t="s">
        <v>1117</v>
      </c>
      <c r="D294" t="s">
        <v>1118</v>
      </c>
      <c r="E294" t="s">
        <v>2126</v>
      </c>
      <c r="F294" t="s">
        <v>265</v>
      </c>
      <c r="G294" t="s">
        <v>2677</v>
      </c>
      <c r="H294" s="61">
        <v>64344.953125</v>
      </c>
      <c r="I294" s="61">
        <v>4750.505859375</v>
      </c>
      <c r="J294" s="61">
        <v>7.3828725814819336</v>
      </c>
      <c r="K294" s="61">
        <v>59594.4453125</v>
      </c>
      <c r="L294" s="61">
        <v>92.61712646484375</v>
      </c>
      <c r="M294" s="61">
        <v>17162.130859375</v>
      </c>
      <c r="N294" s="61">
        <v>26.67207145690918</v>
      </c>
      <c r="O294" s="61">
        <v>13811.9228515625</v>
      </c>
      <c r="P294" s="61">
        <v>21.465433120727539</v>
      </c>
      <c r="Q294" s="61">
        <v>42610.05859375</v>
      </c>
      <c r="R294" s="61">
        <v>66.221290588378906</v>
      </c>
      <c r="S294" s="61">
        <v>0</v>
      </c>
      <c r="T294" s="61">
        <v>0</v>
      </c>
      <c r="U294" s="61">
        <v>19373.111328125</v>
      </c>
      <c r="V294" s="61">
        <v>30.108207702636719</v>
      </c>
      <c r="W294" s="61">
        <v>44971.841796875</v>
      </c>
      <c r="X294" s="61">
        <v>17895.248046875</v>
      </c>
      <c r="Y294" s="61">
        <v>27.81142616271973</v>
      </c>
      <c r="Z294" s="61">
        <v>46449.705078125</v>
      </c>
      <c r="AA294" s="61">
        <v>19529.81640625</v>
      </c>
      <c r="AB294" s="61">
        <v>30.35174560546875</v>
      </c>
      <c r="AC294" s="61">
        <v>44815.13671875</v>
      </c>
      <c r="AD294" s="61">
        <v>38983.015625</v>
      </c>
      <c r="AE294" s="61">
        <v>60.584419250488281</v>
      </c>
      <c r="AF294" s="61">
        <v>25361.9375</v>
      </c>
      <c r="AG294" s="61">
        <v>11815.8056640625</v>
      </c>
      <c r="AH294" s="61">
        <v>18.36322021484375</v>
      </c>
      <c r="AI294" s="61">
        <v>52529.1474609375</v>
      </c>
      <c r="AJ294" s="61">
        <v>15086.3974609375</v>
      </c>
      <c r="AK294" s="61">
        <v>23.446123123168949</v>
      </c>
      <c r="AL294" s="61">
        <v>49258.5556640625</v>
      </c>
      <c r="AM294" s="60"/>
    </row>
    <row r="295" spans="1:39" ht="14.45">
      <c r="A295">
        <v>128</v>
      </c>
      <c r="B295" t="s">
        <v>1120</v>
      </c>
      <c r="C295" t="s">
        <v>1121</v>
      </c>
      <c r="D295" t="s">
        <v>1121</v>
      </c>
      <c r="E295" t="s">
        <v>2129</v>
      </c>
      <c r="F295" t="s">
        <v>240</v>
      </c>
      <c r="G295" t="s">
        <v>2678</v>
      </c>
      <c r="H295" s="61">
        <v>0</v>
      </c>
      <c r="I295" s="61">
        <v>0</v>
      </c>
      <c r="J295" s="61">
        <v>0</v>
      </c>
      <c r="K295" s="61">
        <v>0</v>
      </c>
      <c r="L295" s="61">
        <v>0</v>
      </c>
      <c r="M295" s="61">
        <v>0</v>
      </c>
      <c r="N295" s="61">
        <v>0</v>
      </c>
      <c r="O295" s="61">
        <v>0</v>
      </c>
      <c r="P295" s="61">
        <v>0</v>
      </c>
      <c r="Q295" s="61">
        <v>0</v>
      </c>
      <c r="R295" s="61">
        <v>0</v>
      </c>
      <c r="S295" s="61">
        <v>0</v>
      </c>
      <c r="T295" s="61">
        <v>0</v>
      </c>
      <c r="U295" s="61">
        <v>0</v>
      </c>
      <c r="V295" s="61">
        <v>0</v>
      </c>
      <c r="W295" s="61">
        <v>0</v>
      </c>
      <c r="X295" s="61">
        <v>0</v>
      </c>
      <c r="Y295" s="61">
        <v>0</v>
      </c>
      <c r="Z295" s="61">
        <v>0</v>
      </c>
      <c r="AA295" s="61">
        <v>0</v>
      </c>
      <c r="AB295" s="61">
        <v>0</v>
      </c>
      <c r="AC295" s="61">
        <v>0</v>
      </c>
      <c r="AD295" s="61">
        <v>0</v>
      </c>
      <c r="AE295" s="61">
        <v>0</v>
      </c>
      <c r="AF295" s="61">
        <v>0</v>
      </c>
      <c r="AG295" s="61">
        <v>0</v>
      </c>
      <c r="AH295" s="61">
        <v>0</v>
      </c>
      <c r="AI295" s="61">
        <v>0</v>
      </c>
      <c r="AJ295" s="61">
        <v>0</v>
      </c>
      <c r="AK295" s="61">
        <v>0</v>
      </c>
      <c r="AL295" s="61">
        <v>0</v>
      </c>
      <c r="AM295" s="60"/>
    </row>
    <row r="296" spans="1:39" ht="14.45">
      <c r="A296">
        <v>292</v>
      </c>
      <c r="B296" t="s">
        <v>1122</v>
      </c>
      <c r="C296" t="s">
        <v>1123</v>
      </c>
      <c r="D296" t="s">
        <v>1124</v>
      </c>
      <c r="E296" t="s">
        <v>2123</v>
      </c>
      <c r="F296" t="s">
        <v>261</v>
      </c>
      <c r="G296" t="s">
        <v>2679</v>
      </c>
      <c r="H296" s="61">
        <v>6068.376953125</v>
      </c>
      <c r="I296" s="61">
        <v>5.5457191467285156</v>
      </c>
      <c r="J296" s="61">
        <v>9.1387189924716949E-2</v>
      </c>
      <c r="K296" s="61">
        <v>6062.8310546875</v>
      </c>
      <c r="L296" s="61">
        <v>99.908607482910156</v>
      </c>
      <c r="M296" s="61">
        <v>0</v>
      </c>
      <c r="N296" s="61">
        <v>0</v>
      </c>
      <c r="O296" s="61">
        <v>0</v>
      </c>
      <c r="P296" s="61">
        <v>0</v>
      </c>
      <c r="Q296" s="61">
        <v>0</v>
      </c>
      <c r="R296" s="61">
        <v>0</v>
      </c>
      <c r="S296" s="61">
        <v>0</v>
      </c>
      <c r="T296" s="61">
        <v>0</v>
      </c>
      <c r="U296" s="61">
        <v>0</v>
      </c>
      <c r="V296" s="61">
        <v>0</v>
      </c>
      <c r="W296" s="61">
        <v>6068.376953125</v>
      </c>
      <c r="X296" s="61">
        <v>0</v>
      </c>
      <c r="Y296" s="61">
        <v>0</v>
      </c>
      <c r="Z296" s="61">
        <v>6068.376953125</v>
      </c>
      <c r="AA296" s="61">
        <v>0</v>
      </c>
      <c r="AB296" s="61">
        <v>0</v>
      </c>
      <c r="AC296" s="61">
        <v>6068.376953125</v>
      </c>
      <c r="AD296" s="61">
        <v>0</v>
      </c>
      <c r="AE296" s="61">
        <v>0</v>
      </c>
      <c r="AF296" s="61">
        <v>6068.376953125</v>
      </c>
      <c r="AG296" s="61">
        <v>2867.08544921875</v>
      </c>
      <c r="AH296" s="61">
        <v>47.246330261230469</v>
      </c>
      <c r="AI296" s="61">
        <v>3201.29150390625</v>
      </c>
      <c r="AJ296" s="61">
        <v>11.52082347869873</v>
      </c>
      <c r="AK296" s="61">
        <v>0.1898501664400101</v>
      </c>
      <c r="AL296" s="61">
        <v>6056.8561296463013</v>
      </c>
      <c r="AM296" s="60"/>
    </row>
    <row r="297" spans="1:39" ht="14.45">
      <c r="A297">
        <v>188</v>
      </c>
      <c r="B297" t="s">
        <v>1125</v>
      </c>
      <c r="C297" t="s">
        <v>1126</v>
      </c>
      <c r="D297" t="s">
        <v>1126</v>
      </c>
      <c r="E297" t="s">
        <v>2108</v>
      </c>
      <c r="F297" t="s">
        <v>229</v>
      </c>
      <c r="G297" t="s">
        <v>2680</v>
      </c>
      <c r="H297" s="61">
        <v>0</v>
      </c>
      <c r="I297" s="61">
        <v>0</v>
      </c>
      <c r="J297" s="61">
        <v>0</v>
      </c>
      <c r="K297" s="61">
        <v>0</v>
      </c>
      <c r="L297" s="61">
        <v>0</v>
      </c>
      <c r="M297" s="61">
        <v>0</v>
      </c>
      <c r="N297" s="61">
        <v>0</v>
      </c>
      <c r="O297" s="61">
        <v>0</v>
      </c>
      <c r="P297" s="61">
        <v>0</v>
      </c>
      <c r="Q297" s="61">
        <v>0</v>
      </c>
      <c r="R297" s="61">
        <v>0</v>
      </c>
      <c r="S297" s="61">
        <v>0</v>
      </c>
      <c r="T297" s="61">
        <v>0</v>
      </c>
      <c r="U297" s="61">
        <v>0</v>
      </c>
      <c r="V297" s="61">
        <v>0</v>
      </c>
      <c r="W297" s="61">
        <v>0</v>
      </c>
      <c r="X297" s="61">
        <v>0</v>
      </c>
      <c r="Y297" s="61">
        <v>0</v>
      </c>
      <c r="Z297" s="61">
        <v>0</v>
      </c>
      <c r="AA297" s="61">
        <v>0</v>
      </c>
      <c r="AB297" s="61">
        <v>0</v>
      </c>
      <c r="AC297" s="61">
        <v>0</v>
      </c>
      <c r="AD297" s="61">
        <v>0</v>
      </c>
      <c r="AE297" s="61">
        <v>0</v>
      </c>
      <c r="AF297" s="61">
        <v>0</v>
      </c>
      <c r="AG297" s="61">
        <v>0</v>
      </c>
      <c r="AH297" s="61">
        <v>0</v>
      </c>
      <c r="AI297" s="61">
        <v>0</v>
      </c>
      <c r="AJ297" s="61">
        <v>0</v>
      </c>
      <c r="AK297" s="61">
        <v>0</v>
      </c>
      <c r="AL297" s="61">
        <v>0</v>
      </c>
      <c r="AM297" s="60"/>
    </row>
    <row r="298" spans="1:39" ht="14.45">
      <c r="A298">
        <v>139</v>
      </c>
      <c r="B298" t="s">
        <v>1127</v>
      </c>
      <c r="C298" t="s">
        <v>1128</v>
      </c>
      <c r="D298" t="s">
        <v>1128</v>
      </c>
      <c r="E298" t="s">
        <v>2140</v>
      </c>
      <c r="F298" t="s">
        <v>304</v>
      </c>
      <c r="G298" t="s">
        <v>2681</v>
      </c>
      <c r="H298" s="61">
        <v>15503.703125</v>
      </c>
      <c r="I298" s="61">
        <v>1037.928955078125</v>
      </c>
      <c r="J298" s="61">
        <v>6.6947164535522461</v>
      </c>
      <c r="K298" s="61">
        <v>14465.7744140625</v>
      </c>
      <c r="L298" s="61">
        <v>93.305282592773438</v>
      </c>
      <c r="M298" s="61">
        <v>0</v>
      </c>
      <c r="N298" s="61">
        <v>0</v>
      </c>
      <c r="O298" s="61">
        <v>0</v>
      </c>
      <c r="P298" s="61">
        <v>0</v>
      </c>
      <c r="Q298" s="61">
        <v>2908.62060546875</v>
      </c>
      <c r="R298" s="61">
        <v>18.760812759399411</v>
      </c>
      <c r="S298" s="61">
        <v>1228.519775390625</v>
      </c>
      <c r="T298" s="61">
        <v>7.9240412712097168</v>
      </c>
      <c r="U298" s="61">
        <v>8977.1630859375</v>
      </c>
      <c r="V298" s="61">
        <v>57.903350830078118</v>
      </c>
      <c r="W298" s="61">
        <v>6526.5400390625</v>
      </c>
      <c r="X298" s="61">
        <v>10925.1708984375</v>
      </c>
      <c r="Y298" s="61">
        <v>70.4681396484375</v>
      </c>
      <c r="Z298" s="61">
        <v>4578.5322265625</v>
      </c>
      <c r="AA298" s="61">
        <v>7150.291015625</v>
      </c>
      <c r="AB298" s="61">
        <v>46.119892120361328</v>
      </c>
      <c r="AC298" s="61">
        <v>8353.412109375</v>
      </c>
      <c r="AD298" s="61">
        <v>13631.9140625</v>
      </c>
      <c r="AE298" s="61">
        <v>87.926826477050781</v>
      </c>
      <c r="AF298" s="61">
        <v>1871.7890625</v>
      </c>
      <c r="AG298" s="61">
        <v>6724.7373046875</v>
      </c>
      <c r="AH298" s="61">
        <v>43.375038146972663</v>
      </c>
      <c r="AI298" s="61">
        <v>8778.9658203125</v>
      </c>
      <c r="AJ298" s="61">
        <v>21.596282958984379</v>
      </c>
      <c r="AK298" s="61">
        <v>0.13929757475852969</v>
      </c>
      <c r="AL298" s="61">
        <v>15482.106842041019</v>
      </c>
      <c r="AM298" s="60"/>
    </row>
    <row r="299" spans="1:39" ht="14.45">
      <c r="A299">
        <v>250</v>
      </c>
      <c r="B299" t="s">
        <v>1130</v>
      </c>
      <c r="C299" t="s">
        <v>1131</v>
      </c>
      <c r="D299" t="s">
        <v>1131</v>
      </c>
      <c r="E299" t="s">
        <v>2110</v>
      </c>
      <c r="F299" t="s">
        <v>220</v>
      </c>
      <c r="G299" t="s">
        <v>2682</v>
      </c>
      <c r="H299" s="61">
        <v>116.9154434204102</v>
      </c>
      <c r="I299" s="61">
        <v>26.776004791259769</v>
      </c>
      <c r="J299" s="61">
        <v>22.90202522277832</v>
      </c>
      <c r="K299" s="61">
        <v>90.139434814453125</v>
      </c>
      <c r="L299" s="61">
        <v>77.097969055175781</v>
      </c>
      <c r="M299" s="61">
        <v>0</v>
      </c>
      <c r="N299" s="61">
        <v>0</v>
      </c>
      <c r="O299" s="61">
        <v>0</v>
      </c>
      <c r="P299" s="61">
        <v>0</v>
      </c>
      <c r="Q299" s="61">
        <v>0</v>
      </c>
      <c r="R299" s="61">
        <v>0</v>
      </c>
      <c r="S299" s="61">
        <v>0</v>
      </c>
      <c r="T299" s="61">
        <v>0</v>
      </c>
      <c r="U299" s="61">
        <v>8.9877099990844727</v>
      </c>
      <c r="V299" s="61">
        <v>7.6873593330383301</v>
      </c>
      <c r="W299" s="61">
        <v>107.9277334213257</v>
      </c>
      <c r="X299" s="61">
        <v>34.544910430908203</v>
      </c>
      <c r="Y299" s="61">
        <v>29.546918869018551</v>
      </c>
      <c r="Z299" s="61">
        <v>82.370532989501996</v>
      </c>
      <c r="AA299" s="61">
        <v>68.380569458007813</v>
      </c>
      <c r="AB299" s="61">
        <v>58.487201690673828</v>
      </c>
      <c r="AC299" s="61">
        <v>48.534873962402393</v>
      </c>
      <c r="AD299" s="61">
        <v>77.3682861328125</v>
      </c>
      <c r="AE299" s="61">
        <v>66.174568176269531</v>
      </c>
      <c r="AF299" s="61">
        <v>39.547157287597699</v>
      </c>
      <c r="AG299" s="61">
        <v>0</v>
      </c>
      <c r="AH299" s="61">
        <v>0</v>
      </c>
      <c r="AI299" s="61">
        <v>116.9154434204102</v>
      </c>
      <c r="AJ299" s="61">
        <v>3.12328028678894</v>
      </c>
      <c r="AK299" s="61">
        <v>2.6714010238647461</v>
      </c>
      <c r="AL299" s="61">
        <v>113.7921631336213</v>
      </c>
      <c r="AM299" s="60"/>
    </row>
    <row r="300" spans="1:39" ht="14.45">
      <c r="A300">
        <v>227</v>
      </c>
      <c r="B300" t="s">
        <v>1133</v>
      </c>
      <c r="C300" t="s">
        <v>1134</v>
      </c>
      <c r="D300" t="s">
        <v>1134</v>
      </c>
      <c r="E300" t="s">
        <v>2126</v>
      </c>
      <c r="F300" t="s">
        <v>269</v>
      </c>
      <c r="G300" t="s">
        <v>2683</v>
      </c>
      <c r="H300" s="61">
        <v>1066.660400390625</v>
      </c>
      <c r="I300" s="61">
        <v>0</v>
      </c>
      <c r="J300" s="61">
        <v>0</v>
      </c>
      <c r="K300" s="61">
        <v>0</v>
      </c>
      <c r="L300" s="61">
        <v>0</v>
      </c>
      <c r="M300" s="61">
        <v>248.99278259277341</v>
      </c>
      <c r="N300" s="61">
        <v>23.343210220336911</v>
      </c>
      <c r="O300" s="61">
        <v>53.078693389892578</v>
      </c>
      <c r="P300" s="61">
        <v>4.9761567115783691</v>
      </c>
      <c r="Q300" s="61">
        <v>134.5350646972656</v>
      </c>
      <c r="R300" s="61">
        <v>12.612735748291019</v>
      </c>
      <c r="S300" s="61">
        <v>0</v>
      </c>
      <c r="T300" s="61">
        <v>0</v>
      </c>
      <c r="U300" s="61">
        <v>257.09817504882813</v>
      </c>
      <c r="V300" s="61">
        <v>24.103096008300781</v>
      </c>
      <c r="W300" s="61">
        <v>809.56222534179688</v>
      </c>
      <c r="X300" s="61">
        <v>1066.660400390625</v>
      </c>
      <c r="Y300" s="61">
        <v>100</v>
      </c>
      <c r="Z300" s="61">
        <v>0</v>
      </c>
      <c r="AA300" s="61">
        <v>956.6483154296875</v>
      </c>
      <c r="AB300" s="61">
        <v>89.686302185058594</v>
      </c>
      <c r="AC300" s="61">
        <v>110.0120849609375</v>
      </c>
      <c r="AD300" s="61">
        <v>1066.660400390625</v>
      </c>
      <c r="AE300" s="61">
        <v>100</v>
      </c>
      <c r="AF300" s="61">
        <v>0</v>
      </c>
      <c r="AG300" s="61">
        <v>41.592605590820313</v>
      </c>
      <c r="AH300" s="61">
        <v>3.8993294239044189</v>
      </c>
      <c r="AI300" s="61">
        <v>1025.0677947998049</v>
      </c>
      <c r="AJ300" s="61">
        <v>21.101339340209961</v>
      </c>
      <c r="AK300" s="61">
        <v>1.978262186050415</v>
      </c>
      <c r="AL300" s="61">
        <v>1045.559061050415</v>
      </c>
      <c r="AM300" s="60"/>
    </row>
    <row r="301" spans="1:39" ht="14.45">
      <c r="A301">
        <v>119</v>
      </c>
      <c r="B301" t="s">
        <v>1136</v>
      </c>
      <c r="C301" t="s">
        <v>1137</v>
      </c>
      <c r="D301" t="s">
        <v>1138</v>
      </c>
      <c r="E301" t="s">
        <v>2110</v>
      </c>
      <c r="F301" t="s">
        <v>220</v>
      </c>
      <c r="G301" t="s">
        <v>2684</v>
      </c>
      <c r="H301" s="61">
        <v>212.95246887207031</v>
      </c>
      <c r="I301" s="61">
        <v>0</v>
      </c>
      <c r="J301" s="61">
        <v>0</v>
      </c>
      <c r="K301" s="61">
        <v>0</v>
      </c>
      <c r="L301" s="61">
        <v>0</v>
      </c>
      <c r="M301" s="61">
        <v>0</v>
      </c>
      <c r="N301" s="61">
        <v>0</v>
      </c>
      <c r="O301" s="61">
        <v>0</v>
      </c>
      <c r="P301" s="61">
        <v>0</v>
      </c>
      <c r="Q301" s="61">
        <v>0</v>
      </c>
      <c r="R301" s="61">
        <v>0</v>
      </c>
      <c r="S301" s="61">
        <v>0</v>
      </c>
      <c r="T301" s="61">
        <v>0</v>
      </c>
      <c r="U301" s="61">
        <v>0</v>
      </c>
      <c r="V301" s="61">
        <v>0</v>
      </c>
      <c r="W301" s="61">
        <v>212.95246887207031</v>
      </c>
      <c r="X301" s="61">
        <v>92.894088745117188</v>
      </c>
      <c r="Y301" s="61">
        <v>43.621982574462891</v>
      </c>
      <c r="Z301" s="61">
        <v>120.0583801269531</v>
      </c>
      <c r="AA301" s="61">
        <v>212.81303405761719</v>
      </c>
      <c r="AB301" s="61">
        <v>99.934524536132813</v>
      </c>
      <c r="AC301" s="61">
        <v>0.139434814453125</v>
      </c>
      <c r="AD301" s="61">
        <v>212.81303405761719</v>
      </c>
      <c r="AE301" s="61">
        <v>99.934524536132813</v>
      </c>
      <c r="AF301" s="61">
        <v>0.139434814453125</v>
      </c>
      <c r="AG301" s="61">
        <v>0</v>
      </c>
      <c r="AH301" s="61">
        <v>0</v>
      </c>
      <c r="AI301" s="61">
        <v>212.95246887207031</v>
      </c>
      <c r="AJ301" s="61">
        <v>26.510746002197269</v>
      </c>
      <c r="AK301" s="61">
        <v>12.449137687683111</v>
      </c>
      <c r="AL301" s="61">
        <v>186.44172286987299</v>
      </c>
      <c r="AM301" s="60"/>
    </row>
    <row r="302" spans="1:39" ht="14.45">
      <c r="A302">
        <v>95</v>
      </c>
      <c r="B302" t="s">
        <v>1140</v>
      </c>
      <c r="C302" t="s">
        <v>1141</v>
      </c>
      <c r="D302" t="s">
        <v>1141</v>
      </c>
      <c r="E302" t="s">
        <v>2113</v>
      </c>
      <c r="F302" t="s">
        <v>229</v>
      </c>
      <c r="G302" t="s">
        <v>2685</v>
      </c>
      <c r="H302" s="61">
        <v>20338.212890625</v>
      </c>
      <c r="I302" s="61">
        <v>9697.3583984375</v>
      </c>
      <c r="J302" s="61">
        <v>47.680484771728523</v>
      </c>
      <c r="K302" s="61">
        <v>10640.8544921875</v>
      </c>
      <c r="L302" s="61">
        <v>52.319515228271477</v>
      </c>
      <c r="M302" s="61">
        <v>3.600481510162354</v>
      </c>
      <c r="N302" s="61">
        <v>1.770303770899773E-2</v>
      </c>
      <c r="O302" s="61">
        <v>9.1636753082275391</v>
      </c>
      <c r="P302" s="61">
        <v>4.505644366145134E-2</v>
      </c>
      <c r="Q302" s="61">
        <v>8901.599609375</v>
      </c>
      <c r="R302" s="61">
        <v>43.767852783203118</v>
      </c>
      <c r="S302" s="61">
        <v>5830.23486328125</v>
      </c>
      <c r="T302" s="61">
        <v>28.66640663146973</v>
      </c>
      <c r="U302" s="61">
        <v>1626.107666015625</v>
      </c>
      <c r="V302" s="61">
        <v>7.9953322410583496</v>
      </c>
      <c r="W302" s="61">
        <v>18712.105224609379</v>
      </c>
      <c r="X302" s="61">
        <v>3309.43603515625</v>
      </c>
      <c r="Y302" s="61">
        <v>16.27201080322266</v>
      </c>
      <c r="Z302" s="61">
        <v>17028.77685546875</v>
      </c>
      <c r="AA302" s="61">
        <v>1599.424438476562</v>
      </c>
      <c r="AB302" s="61">
        <v>7.8641347885131836</v>
      </c>
      <c r="AC302" s="61">
        <v>18738.788452148441</v>
      </c>
      <c r="AD302" s="61">
        <v>4935.5439453125</v>
      </c>
      <c r="AE302" s="61">
        <v>24.267343521118161</v>
      </c>
      <c r="AF302" s="61">
        <v>15402.6689453125</v>
      </c>
      <c r="AG302" s="61">
        <v>7016.81787109375</v>
      </c>
      <c r="AH302" s="61">
        <v>34.500659942626953</v>
      </c>
      <c r="AI302" s="61">
        <v>13321.39501953125</v>
      </c>
      <c r="AJ302" s="61">
        <v>464.97369384765619</v>
      </c>
      <c r="AK302" s="61">
        <v>2.2862071990966801</v>
      </c>
      <c r="AL302" s="61">
        <v>19873.23919677734</v>
      </c>
      <c r="AM302" s="60"/>
    </row>
    <row r="303" spans="1:39" ht="14.45">
      <c r="A303">
        <v>140</v>
      </c>
      <c r="B303" t="s">
        <v>1142</v>
      </c>
      <c r="C303" t="s">
        <v>1143</v>
      </c>
      <c r="D303" t="s">
        <v>1143</v>
      </c>
      <c r="E303" t="s">
        <v>2140</v>
      </c>
      <c r="F303" t="s">
        <v>240</v>
      </c>
      <c r="G303" t="s">
        <v>2686</v>
      </c>
      <c r="H303" s="61">
        <v>384.94412231445313</v>
      </c>
      <c r="I303" s="61">
        <v>0</v>
      </c>
      <c r="J303" s="61">
        <v>0</v>
      </c>
      <c r="K303" s="61">
        <v>0</v>
      </c>
      <c r="L303" s="61">
        <v>0</v>
      </c>
      <c r="M303" s="61">
        <v>0</v>
      </c>
      <c r="N303" s="61">
        <v>0</v>
      </c>
      <c r="O303" s="61">
        <v>0</v>
      </c>
      <c r="P303" s="61">
        <v>0</v>
      </c>
      <c r="Q303" s="61">
        <v>1.7193577289581301</v>
      </c>
      <c r="R303" s="61">
        <v>0.44665127992629999</v>
      </c>
      <c r="S303" s="61">
        <v>383.22476196289063</v>
      </c>
      <c r="T303" s="61">
        <v>99.5533447265625</v>
      </c>
      <c r="U303" s="61">
        <v>384.94412231445313</v>
      </c>
      <c r="V303" s="61">
        <v>100</v>
      </c>
      <c r="W303" s="61">
        <v>0</v>
      </c>
      <c r="X303" s="61">
        <v>101.30674743652339</v>
      </c>
      <c r="Y303" s="61">
        <v>26.317258834838871</v>
      </c>
      <c r="Z303" s="61">
        <v>283.63737487792969</v>
      </c>
      <c r="AA303" s="61">
        <v>338.87606811523438</v>
      </c>
      <c r="AB303" s="61">
        <v>88.03253173828125</v>
      </c>
      <c r="AC303" s="61">
        <v>46.06805419921875</v>
      </c>
      <c r="AD303" s="61">
        <v>384.94412231445313</v>
      </c>
      <c r="AE303" s="61">
        <v>100</v>
      </c>
      <c r="AF303" s="61">
        <v>0</v>
      </c>
      <c r="AG303" s="61">
        <v>143.64363098144531</v>
      </c>
      <c r="AH303" s="61">
        <v>37.315448760986328</v>
      </c>
      <c r="AI303" s="61">
        <v>241.30049133300781</v>
      </c>
      <c r="AJ303" s="61">
        <v>0</v>
      </c>
      <c r="AK303" s="61">
        <v>0</v>
      </c>
      <c r="AL303" s="61">
        <v>384.94412231445313</v>
      </c>
      <c r="AM303" s="60"/>
    </row>
    <row r="304" spans="1:39" ht="14.45">
      <c r="A304">
        <v>293</v>
      </c>
      <c r="B304" t="s">
        <v>1145</v>
      </c>
      <c r="C304" t="s">
        <v>1146</v>
      </c>
      <c r="D304" t="s">
        <v>1147</v>
      </c>
      <c r="E304" t="s">
        <v>2123</v>
      </c>
      <c r="F304" t="s">
        <v>261</v>
      </c>
      <c r="G304" t="s">
        <v>2687</v>
      </c>
      <c r="H304" s="61">
        <v>1350.564453125</v>
      </c>
      <c r="I304" s="61">
        <v>120.5877151489258</v>
      </c>
      <c r="J304" s="61">
        <v>8.9286899566650391</v>
      </c>
      <c r="K304" s="61">
        <v>1229.976684570312</v>
      </c>
      <c r="L304" s="61">
        <v>91.071304321289063</v>
      </c>
      <c r="M304" s="61">
        <v>0</v>
      </c>
      <c r="N304" s="61">
        <v>0</v>
      </c>
      <c r="O304" s="61">
        <v>0</v>
      </c>
      <c r="P304" s="61">
        <v>0</v>
      </c>
      <c r="Q304" s="61">
        <v>0</v>
      </c>
      <c r="R304" s="61">
        <v>0</v>
      </c>
      <c r="S304" s="61">
        <v>0</v>
      </c>
      <c r="T304" s="61">
        <v>0</v>
      </c>
      <c r="U304" s="61">
        <v>0</v>
      </c>
      <c r="V304" s="61">
        <v>0</v>
      </c>
      <c r="W304" s="61">
        <v>1350.564453125</v>
      </c>
      <c r="X304" s="61">
        <v>589.30023193359375</v>
      </c>
      <c r="Y304" s="61">
        <v>43.633625030517578</v>
      </c>
      <c r="Z304" s="61">
        <v>761.26422119140625</v>
      </c>
      <c r="AA304" s="61">
        <v>821.4267578125</v>
      </c>
      <c r="AB304" s="61">
        <v>60.820995330810547</v>
      </c>
      <c r="AC304" s="61">
        <v>529.1376953125</v>
      </c>
      <c r="AD304" s="61">
        <v>821.4267578125</v>
      </c>
      <c r="AE304" s="61">
        <v>60.820995330810547</v>
      </c>
      <c r="AF304" s="61">
        <v>529.1376953125</v>
      </c>
      <c r="AG304" s="61">
        <v>399.36529541015619</v>
      </c>
      <c r="AH304" s="61">
        <v>29.57025146484375</v>
      </c>
      <c r="AI304" s="61">
        <v>951.19915771484375</v>
      </c>
      <c r="AJ304" s="61">
        <v>109.5089950561523</v>
      </c>
      <c r="AK304" s="61">
        <v>8.1083869934082031</v>
      </c>
      <c r="AL304" s="61">
        <v>1241.0554580688481</v>
      </c>
      <c r="AM304" s="60"/>
    </row>
    <row r="305" spans="1:39" ht="14.45">
      <c r="A305">
        <v>33</v>
      </c>
      <c r="B305" t="s">
        <v>1149</v>
      </c>
      <c r="C305" t="s">
        <v>1150</v>
      </c>
      <c r="D305" t="s">
        <v>1150</v>
      </c>
      <c r="E305" t="s">
        <v>2108</v>
      </c>
      <c r="F305" t="s">
        <v>224</v>
      </c>
      <c r="G305" t="s">
        <v>2688</v>
      </c>
      <c r="H305" s="61">
        <v>0</v>
      </c>
      <c r="I305" s="61">
        <v>0</v>
      </c>
      <c r="J305" s="61">
        <v>0</v>
      </c>
      <c r="K305" s="61">
        <v>0</v>
      </c>
      <c r="L305" s="61">
        <v>0</v>
      </c>
      <c r="M305" s="61">
        <v>0</v>
      </c>
      <c r="N305" s="61">
        <v>0</v>
      </c>
      <c r="O305" s="61">
        <v>0</v>
      </c>
      <c r="P305" s="61">
        <v>0</v>
      </c>
      <c r="Q305" s="61">
        <v>0</v>
      </c>
      <c r="R305" s="61">
        <v>0</v>
      </c>
      <c r="S305" s="61">
        <v>0</v>
      </c>
      <c r="T305" s="61">
        <v>0</v>
      </c>
      <c r="U305" s="61">
        <v>0</v>
      </c>
      <c r="V305" s="61">
        <v>0</v>
      </c>
      <c r="W305" s="61">
        <v>0</v>
      </c>
      <c r="X305" s="61">
        <v>0</v>
      </c>
      <c r="Y305" s="61">
        <v>0</v>
      </c>
      <c r="Z305" s="61">
        <v>0</v>
      </c>
      <c r="AA305" s="61">
        <v>0</v>
      </c>
      <c r="AB305" s="61">
        <v>0</v>
      </c>
      <c r="AC305" s="61">
        <v>0</v>
      </c>
      <c r="AD305" s="61">
        <v>0</v>
      </c>
      <c r="AE305" s="61">
        <v>0</v>
      </c>
      <c r="AF305" s="61">
        <v>0</v>
      </c>
      <c r="AG305" s="61">
        <v>0</v>
      </c>
      <c r="AH305" s="61">
        <v>0</v>
      </c>
      <c r="AI305" s="61">
        <v>0</v>
      </c>
      <c r="AJ305" s="61">
        <v>0</v>
      </c>
      <c r="AK305" s="61">
        <v>0</v>
      </c>
      <c r="AL305" s="61">
        <v>0</v>
      </c>
      <c r="AM305" s="60"/>
    </row>
    <row r="306" spans="1:39" ht="14.45">
      <c r="A306">
        <v>221</v>
      </c>
      <c r="B306" t="s">
        <v>1152</v>
      </c>
      <c r="C306" t="s">
        <v>1153</v>
      </c>
      <c r="D306" t="s">
        <v>1153</v>
      </c>
      <c r="E306" t="s">
        <v>2110</v>
      </c>
      <c r="F306" t="s">
        <v>220</v>
      </c>
      <c r="G306" t="s">
        <v>2689</v>
      </c>
      <c r="H306" s="61">
        <v>0</v>
      </c>
      <c r="I306" s="61">
        <v>0</v>
      </c>
      <c r="J306" s="61">
        <v>0</v>
      </c>
      <c r="K306" s="61">
        <v>0</v>
      </c>
      <c r="L306" s="61">
        <v>0</v>
      </c>
      <c r="M306" s="61">
        <v>0</v>
      </c>
      <c r="N306" s="61">
        <v>0</v>
      </c>
      <c r="O306" s="61">
        <v>0</v>
      </c>
      <c r="P306" s="61">
        <v>0</v>
      </c>
      <c r="Q306" s="61">
        <v>0</v>
      </c>
      <c r="R306" s="61">
        <v>0</v>
      </c>
      <c r="S306" s="61">
        <v>0</v>
      </c>
      <c r="T306" s="61">
        <v>0</v>
      </c>
      <c r="U306" s="61">
        <v>0</v>
      </c>
      <c r="V306" s="61">
        <v>0</v>
      </c>
      <c r="W306" s="61">
        <v>0</v>
      </c>
      <c r="X306" s="61">
        <v>0</v>
      </c>
      <c r="Y306" s="61">
        <v>0</v>
      </c>
      <c r="Z306" s="61">
        <v>0</v>
      </c>
      <c r="AA306" s="61">
        <v>0</v>
      </c>
      <c r="AB306" s="61">
        <v>0</v>
      </c>
      <c r="AC306" s="61">
        <v>0</v>
      </c>
      <c r="AD306" s="61">
        <v>0</v>
      </c>
      <c r="AE306" s="61">
        <v>0</v>
      </c>
      <c r="AF306" s="61">
        <v>0</v>
      </c>
      <c r="AG306" s="61">
        <v>0</v>
      </c>
      <c r="AH306" s="61">
        <v>0</v>
      </c>
      <c r="AI306" s="61">
        <v>0</v>
      </c>
      <c r="AJ306" s="61">
        <v>0</v>
      </c>
      <c r="AK306" s="61">
        <v>0</v>
      </c>
      <c r="AL306" s="61">
        <v>0</v>
      </c>
      <c r="AM306" s="60"/>
    </row>
    <row r="307" spans="1:39" ht="14.45">
      <c r="A307">
        <v>180</v>
      </c>
      <c r="B307" t="s">
        <v>1155</v>
      </c>
      <c r="C307" t="s">
        <v>1156</v>
      </c>
      <c r="D307" t="s">
        <v>1156</v>
      </c>
      <c r="E307" t="s">
        <v>2108</v>
      </c>
      <c r="F307" t="s">
        <v>269</v>
      </c>
      <c r="G307" t="s">
        <v>2690</v>
      </c>
      <c r="H307" s="61">
        <v>0</v>
      </c>
      <c r="I307" s="61">
        <v>0</v>
      </c>
      <c r="J307" s="61">
        <v>0</v>
      </c>
      <c r="K307" s="61">
        <v>0</v>
      </c>
      <c r="L307" s="61">
        <v>0</v>
      </c>
      <c r="M307" s="61">
        <v>0</v>
      </c>
      <c r="N307" s="61">
        <v>0</v>
      </c>
      <c r="O307" s="61">
        <v>0</v>
      </c>
      <c r="P307" s="61">
        <v>0</v>
      </c>
      <c r="Q307" s="61">
        <v>0</v>
      </c>
      <c r="R307" s="61">
        <v>0</v>
      </c>
      <c r="S307" s="61">
        <v>0</v>
      </c>
      <c r="T307" s="61">
        <v>0</v>
      </c>
      <c r="U307" s="61">
        <v>0</v>
      </c>
      <c r="V307" s="61">
        <v>0</v>
      </c>
      <c r="W307" s="61">
        <v>0</v>
      </c>
      <c r="X307" s="61">
        <v>0</v>
      </c>
      <c r="Y307" s="61">
        <v>0</v>
      </c>
      <c r="Z307" s="61">
        <v>0</v>
      </c>
      <c r="AA307" s="61">
        <v>0</v>
      </c>
      <c r="AB307" s="61">
        <v>0</v>
      </c>
      <c r="AC307" s="61">
        <v>0</v>
      </c>
      <c r="AD307" s="61">
        <v>0</v>
      </c>
      <c r="AE307" s="61">
        <v>0</v>
      </c>
      <c r="AF307" s="61">
        <v>0</v>
      </c>
      <c r="AG307" s="61">
        <v>0</v>
      </c>
      <c r="AH307" s="61">
        <v>0</v>
      </c>
      <c r="AI307" s="61">
        <v>0</v>
      </c>
      <c r="AJ307" s="61">
        <v>0</v>
      </c>
      <c r="AK307" s="61">
        <v>0</v>
      </c>
      <c r="AL307" s="61">
        <v>0</v>
      </c>
      <c r="AM307" s="60"/>
    </row>
    <row r="308" spans="1:39" ht="14.45">
      <c r="A308">
        <v>262</v>
      </c>
      <c r="B308" t="s">
        <v>1158</v>
      </c>
      <c r="C308" t="s">
        <v>1159</v>
      </c>
      <c r="D308" t="s">
        <v>1159</v>
      </c>
      <c r="E308" t="s">
        <v>2108</v>
      </c>
      <c r="F308" t="s">
        <v>224</v>
      </c>
      <c r="G308" t="s">
        <v>2691</v>
      </c>
      <c r="H308" s="61">
        <v>0</v>
      </c>
      <c r="I308" s="61">
        <v>0</v>
      </c>
      <c r="J308" s="61">
        <v>0</v>
      </c>
      <c r="K308" s="61">
        <v>0</v>
      </c>
      <c r="L308" s="61">
        <v>0</v>
      </c>
      <c r="M308" s="61">
        <v>0</v>
      </c>
      <c r="N308" s="61">
        <v>0</v>
      </c>
      <c r="O308" s="61">
        <v>0</v>
      </c>
      <c r="P308" s="61">
        <v>0</v>
      </c>
      <c r="Q308" s="61">
        <v>0</v>
      </c>
      <c r="R308" s="61">
        <v>0</v>
      </c>
      <c r="S308" s="61">
        <v>0</v>
      </c>
      <c r="T308" s="61">
        <v>0</v>
      </c>
      <c r="U308" s="61">
        <v>0</v>
      </c>
      <c r="V308" s="61">
        <v>0</v>
      </c>
      <c r="W308" s="61">
        <v>0</v>
      </c>
      <c r="X308" s="61">
        <v>0</v>
      </c>
      <c r="Y308" s="61">
        <v>0</v>
      </c>
      <c r="Z308" s="61">
        <v>0</v>
      </c>
      <c r="AA308" s="61">
        <v>0</v>
      </c>
      <c r="AB308" s="61">
        <v>0</v>
      </c>
      <c r="AC308" s="61">
        <v>0</v>
      </c>
      <c r="AD308" s="61">
        <v>0</v>
      </c>
      <c r="AE308" s="61">
        <v>0</v>
      </c>
      <c r="AF308" s="61">
        <v>0</v>
      </c>
      <c r="AG308" s="61">
        <v>0</v>
      </c>
      <c r="AH308" s="61">
        <v>0</v>
      </c>
      <c r="AI308" s="61">
        <v>0</v>
      </c>
      <c r="AJ308" s="61">
        <v>0</v>
      </c>
      <c r="AK308" s="61">
        <v>0</v>
      </c>
      <c r="AL308" s="61">
        <v>0</v>
      </c>
      <c r="AM308" s="60"/>
    </row>
    <row r="309" spans="1:39" ht="14.45">
      <c r="A309">
        <v>157</v>
      </c>
      <c r="B309" t="s">
        <v>1161</v>
      </c>
      <c r="C309" t="s">
        <v>1162</v>
      </c>
      <c r="D309" t="s">
        <v>1162</v>
      </c>
      <c r="E309" t="s">
        <v>2126</v>
      </c>
      <c r="F309" t="s">
        <v>269</v>
      </c>
      <c r="G309" t="s">
        <v>2692</v>
      </c>
      <c r="H309" s="61">
        <v>0</v>
      </c>
      <c r="I309" s="61">
        <v>0</v>
      </c>
      <c r="J309" s="61">
        <v>0</v>
      </c>
      <c r="K309" s="61">
        <v>0</v>
      </c>
      <c r="L309" s="61">
        <v>0</v>
      </c>
      <c r="M309" s="61">
        <v>0</v>
      </c>
      <c r="N309" s="61">
        <v>0</v>
      </c>
      <c r="O309" s="61">
        <v>0</v>
      </c>
      <c r="P309" s="61">
        <v>0</v>
      </c>
      <c r="Q309" s="61">
        <v>0</v>
      </c>
      <c r="R309" s="61">
        <v>0</v>
      </c>
      <c r="S309" s="61">
        <v>0</v>
      </c>
      <c r="T309" s="61">
        <v>0</v>
      </c>
      <c r="U309" s="61">
        <v>0</v>
      </c>
      <c r="V309" s="61">
        <v>0</v>
      </c>
      <c r="W309" s="61">
        <v>0</v>
      </c>
      <c r="X309" s="61">
        <v>0</v>
      </c>
      <c r="Y309" s="61">
        <v>0</v>
      </c>
      <c r="Z309" s="61">
        <v>0</v>
      </c>
      <c r="AA309" s="61">
        <v>0</v>
      </c>
      <c r="AB309" s="61">
        <v>0</v>
      </c>
      <c r="AC309" s="61">
        <v>0</v>
      </c>
      <c r="AD309" s="61">
        <v>0</v>
      </c>
      <c r="AE309" s="61">
        <v>0</v>
      </c>
      <c r="AF309" s="61">
        <v>0</v>
      </c>
      <c r="AG309" s="61">
        <v>0</v>
      </c>
      <c r="AH309" s="61">
        <v>0</v>
      </c>
      <c r="AI309" s="61">
        <v>0</v>
      </c>
      <c r="AJ309" s="61">
        <v>0</v>
      </c>
      <c r="AK309" s="61">
        <v>0</v>
      </c>
      <c r="AL309" s="61">
        <v>0</v>
      </c>
      <c r="AM309" s="60"/>
    </row>
    <row r="310" spans="1:39" ht="14.45">
      <c r="A310">
        <v>34</v>
      </c>
      <c r="B310" t="s">
        <v>1164</v>
      </c>
      <c r="C310" t="s">
        <v>1165</v>
      </c>
      <c r="D310" t="s">
        <v>1166</v>
      </c>
      <c r="E310" t="s">
        <v>2108</v>
      </c>
      <c r="F310" t="s">
        <v>224</v>
      </c>
      <c r="G310" t="s">
        <v>2693</v>
      </c>
      <c r="H310" s="61">
        <v>0</v>
      </c>
      <c r="I310" s="61">
        <v>0</v>
      </c>
      <c r="J310" s="61">
        <v>0</v>
      </c>
      <c r="K310" s="61">
        <v>0</v>
      </c>
      <c r="L310" s="61">
        <v>0</v>
      </c>
      <c r="M310" s="61">
        <v>0</v>
      </c>
      <c r="N310" s="61">
        <v>0</v>
      </c>
      <c r="O310" s="61">
        <v>0</v>
      </c>
      <c r="P310" s="61">
        <v>0</v>
      </c>
      <c r="Q310" s="61">
        <v>0</v>
      </c>
      <c r="R310" s="61">
        <v>0</v>
      </c>
      <c r="S310" s="61">
        <v>0</v>
      </c>
      <c r="T310" s="61">
        <v>0</v>
      </c>
      <c r="U310" s="61">
        <v>0</v>
      </c>
      <c r="V310" s="61">
        <v>0</v>
      </c>
      <c r="W310" s="61">
        <v>0</v>
      </c>
      <c r="X310" s="61">
        <v>0</v>
      </c>
      <c r="Y310" s="61">
        <v>0</v>
      </c>
      <c r="Z310" s="61">
        <v>0</v>
      </c>
      <c r="AA310" s="61">
        <v>0</v>
      </c>
      <c r="AB310" s="61">
        <v>0</v>
      </c>
      <c r="AC310" s="61">
        <v>0</v>
      </c>
      <c r="AD310" s="61">
        <v>0</v>
      </c>
      <c r="AE310" s="61">
        <v>0</v>
      </c>
      <c r="AF310" s="61">
        <v>0</v>
      </c>
      <c r="AG310" s="61">
        <v>0</v>
      </c>
      <c r="AH310" s="61">
        <v>0</v>
      </c>
      <c r="AI310" s="61">
        <v>0</v>
      </c>
      <c r="AJ310" s="61">
        <v>0</v>
      </c>
      <c r="AK310" s="61">
        <v>0</v>
      </c>
      <c r="AL310" s="61">
        <v>0</v>
      </c>
      <c r="AM310" s="60"/>
    </row>
    <row r="311" spans="1:39" ht="14.45">
      <c r="A311">
        <v>242</v>
      </c>
      <c r="B311" t="s">
        <v>1168</v>
      </c>
      <c r="C311" t="s">
        <v>1169</v>
      </c>
      <c r="D311" t="s">
        <v>1169</v>
      </c>
      <c r="E311" t="s">
        <v>2108</v>
      </c>
      <c r="F311" t="s">
        <v>224</v>
      </c>
      <c r="G311" t="s">
        <v>2694</v>
      </c>
      <c r="H311" s="61">
        <v>4388.79443359375</v>
      </c>
      <c r="I311" s="61">
        <v>0</v>
      </c>
      <c r="J311" s="61">
        <v>0</v>
      </c>
      <c r="K311" s="61">
        <v>0</v>
      </c>
      <c r="L311" s="61">
        <v>0</v>
      </c>
      <c r="M311" s="61">
        <v>0</v>
      </c>
      <c r="N311" s="61">
        <v>0</v>
      </c>
      <c r="O311" s="61">
        <v>0</v>
      </c>
      <c r="P311" s="61">
        <v>0</v>
      </c>
      <c r="Q311" s="61">
        <v>2225.5654296875</v>
      </c>
      <c r="R311" s="61">
        <v>50.710178375244141</v>
      </c>
      <c r="S311" s="61">
        <v>2163.22900390625</v>
      </c>
      <c r="T311" s="61">
        <v>49.289821624755859</v>
      </c>
      <c r="U311" s="61">
        <v>4388.79443359375</v>
      </c>
      <c r="V311" s="61">
        <v>100</v>
      </c>
      <c r="W311" s="61">
        <v>0</v>
      </c>
      <c r="X311" s="61">
        <v>949.81219482421875</v>
      </c>
      <c r="Y311" s="61">
        <v>21.641756057739261</v>
      </c>
      <c r="Z311" s="61">
        <v>3438.9822387695308</v>
      </c>
      <c r="AA311" s="61">
        <v>2429.364013671875</v>
      </c>
      <c r="AB311" s="61">
        <v>55.353790283203118</v>
      </c>
      <c r="AC311" s="61">
        <v>1959.430419921875</v>
      </c>
      <c r="AD311" s="61">
        <v>4388.79443359375</v>
      </c>
      <c r="AE311" s="61">
        <v>100</v>
      </c>
      <c r="AF311" s="61">
        <v>0</v>
      </c>
      <c r="AG311" s="61">
        <v>4388.79443359375</v>
      </c>
      <c r="AH311" s="61">
        <v>100</v>
      </c>
      <c r="AI311" s="61">
        <v>0</v>
      </c>
      <c r="AJ311" s="61">
        <v>0.81104838848114014</v>
      </c>
      <c r="AK311" s="61">
        <v>1.8479980528354641E-2</v>
      </c>
      <c r="AL311" s="61">
        <v>4387.9833852052689</v>
      </c>
      <c r="AM311" s="60"/>
    </row>
    <row r="312" spans="1:39" ht="14.45">
      <c r="A312">
        <v>63</v>
      </c>
      <c r="B312" t="s">
        <v>1170</v>
      </c>
      <c r="C312" t="s">
        <v>1171</v>
      </c>
      <c r="D312" t="s">
        <v>1171</v>
      </c>
      <c r="E312" t="s">
        <v>2108</v>
      </c>
      <c r="F312" t="s">
        <v>215</v>
      </c>
      <c r="G312" t="s">
        <v>2695</v>
      </c>
      <c r="H312" s="61">
        <v>0</v>
      </c>
      <c r="I312" s="61">
        <v>0</v>
      </c>
      <c r="J312" s="61">
        <v>0</v>
      </c>
      <c r="K312" s="61">
        <v>0</v>
      </c>
      <c r="L312" s="61">
        <v>0</v>
      </c>
      <c r="M312" s="61">
        <v>0</v>
      </c>
      <c r="N312" s="61">
        <v>0</v>
      </c>
      <c r="O312" s="61">
        <v>0</v>
      </c>
      <c r="P312" s="61">
        <v>0</v>
      </c>
      <c r="Q312" s="61">
        <v>0</v>
      </c>
      <c r="R312" s="61">
        <v>0</v>
      </c>
      <c r="S312" s="61">
        <v>0</v>
      </c>
      <c r="T312" s="61">
        <v>0</v>
      </c>
      <c r="U312" s="61">
        <v>0</v>
      </c>
      <c r="V312" s="61">
        <v>0</v>
      </c>
      <c r="W312" s="61">
        <v>0</v>
      </c>
      <c r="X312" s="61">
        <v>0</v>
      </c>
      <c r="Y312" s="61">
        <v>0</v>
      </c>
      <c r="Z312" s="61">
        <v>0</v>
      </c>
      <c r="AA312" s="61">
        <v>0</v>
      </c>
      <c r="AB312" s="61">
        <v>0</v>
      </c>
      <c r="AC312" s="61">
        <v>0</v>
      </c>
      <c r="AD312" s="61">
        <v>0</v>
      </c>
      <c r="AE312" s="61">
        <v>0</v>
      </c>
      <c r="AF312" s="61">
        <v>0</v>
      </c>
      <c r="AG312" s="61">
        <v>0</v>
      </c>
      <c r="AH312" s="61">
        <v>0</v>
      </c>
      <c r="AI312" s="61">
        <v>0</v>
      </c>
      <c r="AJ312" s="61">
        <v>0</v>
      </c>
      <c r="AK312" s="61">
        <v>0</v>
      </c>
      <c r="AL312" s="61">
        <v>0</v>
      </c>
      <c r="AM312" s="60"/>
    </row>
    <row r="313" spans="1:39" ht="14.45">
      <c r="A313">
        <v>64</v>
      </c>
      <c r="B313" t="s">
        <v>1173</v>
      </c>
      <c r="C313" t="s">
        <v>1174</v>
      </c>
      <c r="D313" t="s">
        <v>1175</v>
      </c>
      <c r="E313" t="s">
        <v>2108</v>
      </c>
      <c r="F313" t="s">
        <v>215</v>
      </c>
      <c r="G313" t="s">
        <v>2696</v>
      </c>
      <c r="H313" s="61">
        <v>340.7310791015625</v>
      </c>
      <c r="I313" s="61">
        <v>0</v>
      </c>
      <c r="J313" s="61">
        <v>0</v>
      </c>
      <c r="K313" s="61">
        <v>0</v>
      </c>
      <c r="L313" s="61">
        <v>0</v>
      </c>
      <c r="M313" s="61">
        <v>0</v>
      </c>
      <c r="N313" s="61">
        <v>0</v>
      </c>
      <c r="O313" s="61">
        <v>0</v>
      </c>
      <c r="P313" s="61">
        <v>0</v>
      </c>
      <c r="Q313" s="61">
        <v>329.45297241210938</v>
      </c>
      <c r="R313" s="61">
        <v>96.690025329589844</v>
      </c>
      <c r="S313" s="61">
        <v>11.27810478210449</v>
      </c>
      <c r="T313" s="61">
        <v>3.3099725246429439</v>
      </c>
      <c r="U313" s="61">
        <v>340.7310791015625</v>
      </c>
      <c r="V313" s="61">
        <v>100</v>
      </c>
      <c r="W313" s="61">
        <v>0</v>
      </c>
      <c r="X313" s="61">
        <v>279.91473388671881</v>
      </c>
      <c r="Y313" s="61">
        <v>82.151214599609375</v>
      </c>
      <c r="Z313" s="61">
        <v>60.816345214843693</v>
      </c>
      <c r="AA313" s="61">
        <v>279.91473388671881</v>
      </c>
      <c r="AB313" s="61">
        <v>82.151214599609375</v>
      </c>
      <c r="AC313" s="61">
        <v>60.816345214843693</v>
      </c>
      <c r="AD313" s="61">
        <v>340.7310791015625</v>
      </c>
      <c r="AE313" s="61">
        <v>100</v>
      </c>
      <c r="AF313" s="61">
        <v>0</v>
      </c>
      <c r="AG313" s="61">
        <v>289.1868896484375</v>
      </c>
      <c r="AH313" s="61">
        <v>84.872474670410156</v>
      </c>
      <c r="AI313" s="61">
        <v>51.544189453125</v>
      </c>
      <c r="AJ313" s="61">
        <v>0.76508241891860962</v>
      </c>
      <c r="AK313" s="61">
        <v>0.22454142570495611</v>
      </c>
      <c r="AL313" s="61">
        <v>339.96599668264389</v>
      </c>
      <c r="AM313" s="60"/>
    </row>
    <row r="314" spans="1:39" ht="14.45">
      <c r="A314">
        <v>254</v>
      </c>
      <c r="B314" t="s">
        <v>1176</v>
      </c>
      <c r="C314" t="s">
        <v>1177</v>
      </c>
      <c r="D314" t="s">
        <v>1177</v>
      </c>
      <c r="E314" t="s">
        <v>2113</v>
      </c>
      <c r="F314" t="s">
        <v>229</v>
      </c>
      <c r="G314" t="s">
        <v>2697</v>
      </c>
      <c r="H314" s="61">
        <v>196636.703125</v>
      </c>
      <c r="I314" s="61">
        <v>61934.1875</v>
      </c>
      <c r="J314" s="61">
        <v>31.496757507324219</v>
      </c>
      <c r="K314" s="61">
        <v>134702.515625</v>
      </c>
      <c r="L314" s="61">
        <v>68.503242492675781</v>
      </c>
      <c r="M314" s="61">
        <v>4215.8544921875</v>
      </c>
      <c r="N314" s="61">
        <v>2.1439814567565918</v>
      </c>
      <c r="O314" s="61">
        <v>2225.036865234375</v>
      </c>
      <c r="P314" s="61">
        <v>1.131547093391418</v>
      </c>
      <c r="Q314" s="61">
        <v>38291.671875</v>
      </c>
      <c r="R314" s="61">
        <v>19.473308563232418</v>
      </c>
      <c r="S314" s="61">
        <v>9081.009765625</v>
      </c>
      <c r="T314" s="61">
        <v>4.618166446685791</v>
      </c>
      <c r="U314" s="61">
        <v>55885.484375</v>
      </c>
      <c r="V314" s="61">
        <v>28.42067718505859</v>
      </c>
      <c r="W314" s="61">
        <v>140751.21875</v>
      </c>
      <c r="X314" s="61">
        <v>77200.1328125</v>
      </c>
      <c r="Y314" s="61">
        <v>39.260284423828118</v>
      </c>
      <c r="Z314" s="61">
        <v>119436.5703125</v>
      </c>
      <c r="AA314" s="61">
        <v>59134.546875</v>
      </c>
      <c r="AB314" s="61">
        <v>30.072996139526371</v>
      </c>
      <c r="AC314" s="61">
        <v>137502.15625</v>
      </c>
      <c r="AD314" s="61">
        <v>121845.0703125</v>
      </c>
      <c r="AE314" s="61">
        <v>61.964561462402337</v>
      </c>
      <c r="AF314" s="61">
        <v>74791.6328125</v>
      </c>
      <c r="AG314" s="61">
        <v>52092.7265625</v>
      </c>
      <c r="AH314" s="61">
        <v>26.491863250732418</v>
      </c>
      <c r="AI314" s="61">
        <v>144543.9765625</v>
      </c>
      <c r="AJ314" s="61">
        <v>2180.178466796875</v>
      </c>
      <c r="AK314" s="61">
        <v>1.108734250068665</v>
      </c>
      <c r="AL314" s="61">
        <v>194456.5246582031</v>
      </c>
      <c r="AM314" s="60"/>
    </row>
    <row r="315" spans="1:39" ht="14.45">
      <c r="A315">
        <v>107</v>
      </c>
      <c r="B315" t="s">
        <v>1178</v>
      </c>
      <c r="C315" t="s">
        <v>1179</v>
      </c>
      <c r="D315" t="s">
        <v>1179</v>
      </c>
      <c r="E315" t="s">
        <v>2108</v>
      </c>
      <c r="F315" t="s">
        <v>224</v>
      </c>
      <c r="G315" t="s">
        <v>2698</v>
      </c>
      <c r="H315" s="61">
        <v>0</v>
      </c>
      <c r="I315" s="61">
        <v>0</v>
      </c>
      <c r="J315" s="61">
        <v>0</v>
      </c>
      <c r="K315" s="61">
        <v>0</v>
      </c>
      <c r="L315" s="61">
        <v>0</v>
      </c>
      <c r="M315" s="61">
        <v>0</v>
      </c>
      <c r="N315" s="61">
        <v>0</v>
      </c>
      <c r="O315" s="61">
        <v>0</v>
      </c>
      <c r="P315" s="61">
        <v>0</v>
      </c>
      <c r="Q315" s="61">
        <v>0</v>
      </c>
      <c r="R315" s="61">
        <v>0</v>
      </c>
      <c r="S315" s="61">
        <v>0</v>
      </c>
      <c r="T315" s="61">
        <v>0</v>
      </c>
      <c r="U315" s="61">
        <v>0</v>
      </c>
      <c r="V315" s="61">
        <v>0</v>
      </c>
      <c r="W315" s="61">
        <v>0</v>
      </c>
      <c r="X315" s="61">
        <v>0</v>
      </c>
      <c r="Y315" s="61">
        <v>0</v>
      </c>
      <c r="Z315" s="61">
        <v>0</v>
      </c>
      <c r="AA315" s="61">
        <v>0</v>
      </c>
      <c r="AB315" s="61">
        <v>0</v>
      </c>
      <c r="AC315" s="61">
        <v>0</v>
      </c>
      <c r="AD315" s="61">
        <v>0</v>
      </c>
      <c r="AE315" s="61">
        <v>0</v>
      </c>
      <c r="AF315" s="61">
        <v>0</v>
      </c>
      <c r="AG315" s="61">
        <v>0</v>
      </c>
      <c r="AH315" s="61">
        <v>0</v>
      </c>
      <c r="AI315" s="61">
        <v>0</v>
      </c>
      <c r="AJ315" s="61">
        <v>0</v>
      </c>
      <c r="AK315" s="61">
        <v>0</v>
      </c>
      <c r="AL315" s="61">
        <v>0</v>
      </c>
      <c r="AM315" s="60"/>
    </row>
    <row r="316" spans="1:39" ht="14.45">
      <c r="A316">
        <v>253</v>
      </c>
      <c r="B316" t="s">
        <v>1181</v>
      </c>
      <c r="C316" t="s">
        <v>1182</v>
      </c>
      <c r="D316" t="s">
        <v>1182</v>
      </c>
      <c r="E316" t="s">
        <v>2113</v>
      </c>
      <c r="F316" t="s">
        <v>229</v>
      </c>
      <c r="G316" t="s">
        <v>2699</v>
      </c>
      <c r="H316" s="61">
        <v>115697.09375</v>
      </c>
      <c r="I316" s="61">
        <v>37994.921875</v>
      </c>
      <c r="J316" s="61">
        <v>32.839996337890618</v>
      </c>
      <c r="K316" s="61">
        <v>77702.171875</v>
      </c>
      <c r="L316" s="61">
        <v>67.160003662109375</v>
      </c>
      <c r="M316" s="61">
        <v>15.948756217956539</v>
      </c>
      <c r="N316" s="61">
        <v>1.3784924522042269E-2</v>
      </c>
      <c r="O316" s="61">
        <v>399.37673950195313</v>
      </c>
      <c r="P316" s="61">
        <v>0.34519168734550482</v>
      </c>
      <c r="Q316" s="61">
        <v>20554.126953125</v>
      </c>
      <c r="R316" s="61">
        <v>17.76546478271484</v>
      </c>
      <c r="S316" s="61">
        <v>9364.865234375</v>
      </c>
      <c r="T316" s="61">
        <v>8.0942955017089844</v>
      </c>
      <c r="U316" s="61">
        <v>42809.515625</v>
      </c>
      <c r="V316" s="61">
        <v>37.001373291015618</v>
      </c>
      <c r="W316" s="61">
        <v>72887.578125</v>
      </c>
      <c r="X316" s="61">
        <v>26798.533203125</v>
      </c>
      <c r="Y316" s="61">
        <v>23.162668228149411</v>
      </c>
      <c r="Z316" s="61">
        <v>88898.560546875</v>
      </c>
      <c r="AA316" s="61">
        <v>34607.2421875</v>
      </c>
      <c r="AB316" s="61">
        <v>29.91193771362305</v>
      </c>
      <c r="AC316" s="61">
        <v>81089.8515625</v>
      </c>
      <c r="AD316" s="61">
        <v>69777.4296875</v>
      </c>
      <c r="AE316" s="61">
        <v>60.310440063476563</v>
      </c>
      <c r="AF316" s="61">
        <v>45919.6640625</v>
      </c>
      <c r="AG316" s="61">
        <v>33312.59375</v>
      </c>
      <c r="AH316" s="61">
        <v>28.792938232421879</v>
      </c>
      <c r="AI316" s="61">
        <v>82384.5</v>
      </c>
      <c r="AJ316" s="61">
        <v>686.33154296875</v>
      </c>
      <c r="AK316" s="61">
        <v>0.59321415424346924</v>
      </c>
      <c r="AL316" s="61">
        <v>115010.76220703121</v>
      </c>
      <c r="AM316" s="60"/>
    </row>
    <row r="317" spans="1:39" ht="14.45">
      <c r="A317">
        <v>233</v>
      </c>
      <c r="B317" t="s">
        <v>1184</v>
      </c>
      <c r="C317" t="s">
        <v>1185</v>
      </c>
      <c r="D317" t="s">
        <v>1185</v>
      </c>
      <c r="E317" t="s">
        <v>2126</v>
      </c>
      <c r="F317" t="s">
        <v>265</v>
      </c>
      <c r="G317" t="s">
        <v>2700</v>
      </c>
      <c r="H317" s="61">
        <v>61.920879364013672</v>
      </c>
      <c r="I317" s="61">
        <v>0</v>
      </c>
      <c r="J317" s="61">
        <v>0</v>
      </c>
      <c r="K317" s="61">
        <v>0</v>
      </c>
      <c r="L317" s="61">
        <v>0</v>
      </c>
      <c r="M317" s="61">
        <v>7.2443289756774902</v>
      </c>
      <c r="N317" s="61">
        <v>11.699331283569339</v>
      </c>
      <c r="O317" s="61">
        <v>0</v>
      </c>
      <c r="P317" s="61">
        <v>0</v>
      </c>
      <c r="Q317" s="61">
        <v>61.920879364013672</v>
      </c>
      <c r="R317" s="61">
        <v>100</v>
      </c>
      <c r="S317" s="61">
        <v>0</v>
      </c>
      <c r="T317" s="61">
        <v>0</v>
      </c>
      <c r="U317" s="61">
        <v>61.920879364013672</v>
      </c>
      <c r="V317" s="61">
        <v>100</v>
      </c>
      <c r="W317" s="61">
        <v>0</v>
      </c>
      <c r="X317" s="61">
        <v>0</v>
      </c>
      <c r="Y317" s="61">
        <v>0</v>
      </c>
      <c r="Z317" s="61">
        <v>61.920879364013672</v>
      </c>
      <c r="AA317" s="61">
        <v>0</v>
      </c>
      <c r="AB317" s="61">
        <v>0</v>
      </c>
      <c r="AC317" s="61">
        <v>61.920879364013672</v>
      </c>
      <c r="AD317" s="61">
        <v>61.920879364013672</v>
      </c>
      <c r="AE317" s="61">
        <v>100</v>
      </c>
      <c r="AF317" s="61">
        <v>0</v>
      </c>
      <c r="AG317" s="61">
        <v>44.209148406982422</v>
      </c>
      <c r="AH317" s="61">
        <v>71.396186828613281</v>
      </c>
      <c r="AI317" s="61">
        <v>17.71173095703125</v>
      </c>
      <c r="AJ317" s="61">
        <v>0</v>
      </c>
      <c r="AK317" s="61">
        <v>0</v>
      </c>
      <c r="AL317" s="61">
        <v>61.920879364013672</v>
      </c>
      <c r="AM317" s="60"/>
    </row>
    <row r="318" spans="1:39" ht="14.45">
      <c r="A318">
        <v>8</v>
      </c>
      <c r="B318" t="s">
        <v>1187</v>
      </c>
      <c r="C318" t="s">
        <v>1188</v>
      </c>
      <c r="D318" t="s">
        <v>1188</v>
      </c>
      <c r="E318" t="s">
        <v>2135</v>
      </c>
      <c r="F318" t="s">
        <v>265</v>
      </c>
      <c r="G318" t="s">
        <v>2701</v>
      </c>
      <c r="H318" s="61">
        <v>0</v>
      </c>
      <c r="I318" s="61">
        <v>0</v>
      </c>
      <c r="J318" s="61">
        <v>0</v>
      </c>
      <c r="K318" s="61">
        <v>0</v>
      </c>
      <c r="L318" s="61">
        <v>0</v>
      </c>
      <c r="M318" s="61">
        <v>0</v>
      </c>
      <c r="N318" s="61">
        <v>0</v>
      </c>
      <c r="O318" s="61">
        <v>0</v>
      </c>
      <c r="P318" s="61">
        <v>0</v>
      </c>
      <c r="Q318" s="61">
        <v>0</v>
      </c>
      <c r="R318" s="61">
        <v>0</v>
      </c>
      <c r="S318" s="61">
        <v>0</v>
      </c>
      <c r="T318" s="61">
        <v>0</v>
      </c>
      <c r="U318" s="61">
        <v>0</v>
      </c>
      <c r="V318" s="61">
        <v>0</v>
      </c>
      <c r="W318" s="61">
        <v>0</v>
      </c>
      <c r="X318" s="61">
        <v>0</v>
      </c>
      <c r="Y318" s="61">
        <v>0</v>
      </c>
      <c r="Z318" s="61">
        <v>0</v>
      </c>
      <c r="AA318" s="61">
        <v>0</v>
      </c>
      <c r="AB318" s="61">
        <v>0</v>
      </c>
      <c r="AC318" s="61">
        <v>0</v>
      </c>
      <c r="AD318" s="61">
        <v>0</v>
      </c>
      <c r="AE318" s="61">
        <v>0</v>
      </c>
      <c r="AF318" s="61">
        <v>0</v>
      </c>
      <c r="AG318" s="61">
        <v>0</v>
      </c>
      <c r="AH318" s="61">
        <v>0</v>
      </c>
      <c r="AI318" s="61">
        <v>0</v>
      </c>
      <c r="AJ318" s="61">
        <v>0</v>
      </c>
      <c r="AK318" s="61">
        <v>0</v>
      </c>
      <c r="AL318" s="61">
        <v>0</v>
      </c>
      <c r="AM318" s="6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23" ma:contentTypeDescription="Create a new document." ma:contentTypeScope="" ma:versionID="505dc71e1f60cbf30e900fa25c2c7907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727cad49546b38fb052097cd2f1daa15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Location" minOccurs="0"/>
                <xsd:element ref="ns2:MediaServiceBillingMetadata" minOccurs="0"/>
                <xsd:element ref="ns2:DocumentStatus" minOccurs="0"/>
                <xsd:element ref="ns2:PrimaryTeam" minOccurs="0"/>
                <xsd:element ref="ns3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Status" ma:index="24" nillable="true" ma:displayName="Folder Status" ma:default="Active" ma:format="Dropdown" ma:indexed="true" ma:internalName="DocumentStatus">
      <xsd:simpleType>
        <xsd:restriction base="dms:Choice">
          <xsd:enumeration value="Active"/>
          <xsd:enumeration value="Legacy"/>
          <xsd:enumeration value="Achieve"/>
          <xsd:enumeration value="Preserve"/>
        </xsd:restriction>
      </xsd:simpleType>
    </xsd:element>
    <xsd:element name="PrimaryTeam" ma:index="25" nillable="true" ma:displayName="Primary Team" ma:format="Dropdown" ma:internalName="PrimaryTeam">
      <xsd:simpleType>
        <xsd:restriction base="dms:Choice">
          <xsd:enumeration value="Planning"/>
          <xsd:enumeration value="Transmission"/>
          <xsd:enumeration value="Procurement"/>
          <xsd:enumeration value="IRP-General"/>
          <xsd:enumeration value="Z-Legacy"/>
          <xsd:enumeration value="tes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7" nillable="true" ma:taxonomy="true" ma:internalName="TaxKeywordTaxHTField" ma:taxonomyFieldName="TaxKeyword" ma:displayName="Enterprise Keywords" ma:fieldId="{23f27201-bee3-471e-b2e7-b64fd8b7ca38}" ma:taxonomyMulti="true" ma:sspId="958c64cc-ee56-435d-b6d0-239f1a5e0d9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3dcc5b-2454-4d67-bfd0-48987ca6b20e" xsi:nil="true"/>
    <lcf76f155ced4ddcb4097134ff3c332f xmlns="64776ad0-39d4-4130-bf63-b73fdd226409">
      <Terms xmlns="http://schemas.microsoft.com/office/infopath/2007/PartnerControls"/>
    </lcf76f155ced4ddcb4097134ff3c332f>
    <DocumentStatus xmlns="64776ad0-39d4-4130-bf63-b73fdd226409">Active</DocumentStatus>
    <TaxKeywordTaxHTField xmlns="263dcc5b-2454-4d67-bfd0-48987ca6b20e">
      <Terms xmlns="http://schemas.microsoft.com/office/infopath/2007/PartnerControls"/>
    </TaxKeywordTaxHTField>
    <PrimaryTeam xmlns="64776ad0-39d4-4130-bf63-b73fdd226409" xsi:nil="true"/>
  </documentManagement>
</p:properties>
</file>

<file path=customXml/itemProps1.xml><?xml version="1.0" encoding="utf-8"?>
<ds:datastoreItem xmlns:ds="http://schemas.openxmlformats.org/officeDocument/2006/customXml" ds:itemID="{8347D89D-66A5-4836-932D-68EBCC9647E4}"/>
</file>

<file path=customXml/itemProps2.xml><?xml version="1.0" encoding="utf-8"?>
<ds:datastoreItem xmlns:ds="http://schemas.openxmlformats.org/officeDocument/2006/customXml" ds:itemID="{7BCC97F8-632E-46ED-8BCC-C54F88EAC797}"/>
</file>

<file path=customXml/itemProps3.xml><?xml version="1.0" encoding="utf-8"?>
<ds:datastoreItem xmlns:ds="http://schemas.openxmlformats.org/officeDocument/2006/customXml" ds:itemID="{D0393063-42AF-4438-9CCC-4A38988B7D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California Energy Commiss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aver, Paul@Energy</dc:creator>
  <cp:keywords/>
  <dc:description/>
  <cp:lastModifiedBy/>
  <cp:revision/>
  <dcterms:created xsi:type="dcterms:W3CDTF">2025-10-16T22:25:53Z</dcterms:created>
  <dcterms:modified xsi:type="dcterms:W3CDTF">2025-11-05T17:23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MediaServiceImageTags">
    <vt:lpwstr/>
  </property>
  <property fmtid="{D5CDD505-2E9C-101B-9397-08002B2CF9AE}" pid="4" name="TaxKeyword">
    <vt:lpwstr/>
  </property>
</Properties>
</file>